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alcChain.xml" ContentType="application/vnd.openxmlformats-officedocument.spreadsheetml.calcChain+xml"/>
  <Override PartName="/xl/customProperty15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14.bin" ContentType="application/vnd.openxmlformats-officedocument.spreadsheetml.customProperty"/>
  <Override PartName="/xl/customProperty13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12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irmwide.corp.gs.com\ibdroot\projects\IBD-LN\SEGClientsNZ\626377_1\Clients By Country N-Z\Netherlands\Ahold - Delhaize\2022.06.10 ANODIZE2022\Ahold Execution\Weekly Reporting\"/>
    </mc:Choice>
  </mc:AlternateContent>
  <xr:revisionPtr revIDLastSave="0" documentId="13_ncr:1_{EDE2D13B-1428-49FB-A41A-A9ACB6B5EDF1}" xr6:coauthVersionLast="46" xr6:coauthVersionMax="47" xr10:uidLastSave="{00000000-0000-0000-0000-000000000000}"/>
  <bookViews>
    <workbookView xWindow="6600" yWindow="3750" windowWidth="40725" windowHeight="16770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  <sheet name="Daily trades Apr 25 - Apr 29" sheetId="88" r:id="rId18"/>
    <sheet name="Daily trades May 02 - May 06" sheetId="89" r:id="rId19"/>
    <sheet name="Daily trades May 09 - May 13" sheetId="90" r:id="rId20"/>
    <sheet name="Daily trades May 16 - May 20" sheetId="91" r:id="rId21"/>
    <sheet name="Daily trades May 23 - May 27" sheetId="92" r:id="rId22"/>
    <sheet name="Daily trades May 30 - Jun 03" sheetId="93" r:id="rId23"/>
    <sheet name="Daily trades Jun 06 - Jun 10" sheetId="94" r:id="rId24"/>
    <sheet name="Daily trades Jun 13 - Jun 17" sheetId="95" r:id="rId25"/>
    <sheet name="Daily trades Jun 20 - Jun 24" sheetId="96" r:id="rId26"/>
    <sheet name="Daily trades Jun 27 - Jul 01" sheetId="97" r:id="rId27"/>
    <sheet name="Daily trades Jul 04 - Jul 08" sheetId="98" r:id="rId28"/>
    <sheet name="Daily trades Jul 11 - Jul 15" sheetId="99" r:id="rId29"/>
    <sheet name="Daily trades Jul 18 - Jul 22" sheetId="100" r:id="rId30"/>
    <sheet name="Daily trades Jul 25 - Jul 29" sheetId="101" r:id="rId31"/>
    <sheet name="Daily trades Aug 01 - Aug 05" sheetId="102" r:id="rId32"/>
    <sheet name="Daily trades Aug 08 - Aug 12" sheetId="103" r:id="rId33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69.534872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94" i="103" l="1"/>
  <c r="F1393" i="103"/>
  <c r="F1392" i="103"/>
  <c r="F1391" i="103"/>
  <c r="F1390" i="103"/>
  <c r="F1389" i="103"/>
  <c r="F1388" i="103"/>
  <c r="F1387" i="103"/>
  <c r="F1386" i="103"/>
  <c r="F1385" i="103"/>
  <c r="F1384" i="103"/>
  <c r="F1383" i="103"/>
  <c r="F1382" i="103"/>
  <c r="F1381" i="103"/>
  <c r="F1380" i="103"/>
  <c r="F1379" i="103"/>
  <c r="F1378" i="103"/>
  <c r="F1377" i="103"/>
  <c r="F1376" i="103"/>
  <c r="F1375" i="103"/>
  <c r="F1374" i="103"/>
  <c r="F1373" i="103"/>
  <c r="F1372" i="103"/>
  <c r="F1371" i="103"/>
  <c r="F1370" i="103"/>
  <c r="F1369" i="103"/>
  <c r="F1368" i="103"/>
  <c r="F1367" i="103"/>
  <c r="F1366" i="103"/>
  <c r="F1365" i="103"/>
  <c r="F1364" i="103"/>
  <c r="F1363" i="103"/>
  <c r="F1362" i="103"/>
  <c r="F1361" i="103"/>
  <c r="F1360" i="103"/>
  <c r="F1359" i="103"/>
  <c r="F1358" i="103"/>
  <c r="F1357" i="103"/>
  <c r="F1356" i="103"/>
  <c r="F1355" i="103"/>
  <c r="F1354" i="103"/>
  <c r="F1353" i="103"/>
  <c r="F1352" i="103"/>
  <c r="F1351" i="103"/>
  <c r="F1350" i="103"/>
  <c r="F1349" i="103"/>
  <c r="F1348" i="103"/>
  <c r="F1347" i="103"/>
  <c r="F1346" i="103"/>
  <c r="F1345" i="103"/>
  <c r="F1344" i="103"/>
  <c r="F1343" i="103"/>
  <c r="F1342" i="103"/>
  <c r="F1341" i="103"/>
  <c r="F1340" i="103"/>
  <c r="F1339" i="103"/>
  <c r="F1338" i="103"/>
  <c r="F1337" i="103"/>
  <c r="F1336" i="103"/>
  <c r="F1335" i="103"/>
  <c r="F1334" i="103"/>
  <c r="F1333" i="103"/>
  <c r="F1332" i="103"/>
  <c r="F1331" i="103"/>
  <c r="F1330" i="103"/>
  <c r="F1329" i="103"/>
  <c r="F1328" i="103"/>
  <c r="F1327" i="103"/>
  <c r="F1326" i="103"/>
  <c r="F1325" i="103"/>
  <c r="F1324" i="103"/>
  <c r="F1323" i="103"/>
  <c r="F1322" i="103"/>
  <c r="F1321" i="103"/>
  <c r="F1320" i="103"/>
  <c r="F1319" i="103"/>
  <c r="F1318" i="103"/>
  <c r="F1317" i="103"/>
  <c r="F1316" i="103"/>
  <c r="F1315" i="103"/>
  <c r="F1314" i="103"/>
  <c r="F1313" i="103"/>
  <c r="F1312" i="103"/>
  <c r="F1311" i="103"/>
  <c r="F1310" i="103"/>
  <c r="F1309" i="103"/>
  <c r="F1308" i="103"/>
  <c r="F1307" i="103"/>
  <c r="F1306" i="103"/>
  <c r="F1305" i="103"/>
  <c r="F1304" i="103"/>
  <c r="F1303" i="103"/>
  <c r="F1302" i="103"/>
  <c r="F1301" i="103"/>
  <c r="F1300" i="103"/>
  <c r="F1299" i="103"/>
  <c r="F1298" i="103"/>
  <c r="F1297" i="103"/>
  <c r="F1296" i="103"/>
  <c r="F1295" i="103"/>
  <c r="F1294" i="103"/>
  <c r="F1293" i="103"/>
  <c r="F1292" i="103"/>
  <c r="F1291" i="103"/>
  <c r="F1290" i="103"/>
  <c r="F1289" i="103"/>
  <c r="F1288" i="103"/>
  <c r="F1287" i="103"/>
  <c r="F1286" i="103"/>
  <c r="F1285" i="103"/>
  <c r="F1284" i="103"/>
  <c r="F1283" i="103"/>
  <c r="F1282" i="103"/>
  <c r="F1281" i="103"/>
  <c r="F1280" i="103"/>
  <c r="F1279" i="103"/>
  <c r="F1278" i="103"/>
  <c r="F1277" i="103"/>
  <c r="F1276" i="103"/>
  <c r="F1275" i="103"/>
  <c r="F1274" i="103"/>
  <c r="F1273" i="103"/>
  <c r="F1272" i="103"/>
  <c r="F1271" i="103"/>
  <c r="F1270" i="103"/>
  <c r="F1269" i="103"/>
  <c r="F1268" i="103"/>
  <c r="F1267" i="103"/>
  <c r="F1266" i="103"/>
  <c r="F1265" i="103"/>
  <c r="F1264" i="103"/>
  <c r="F1263" i="103"/>
  <c r="F1262" i="103"/>
  <c r="F1261" i="103"/>
  <c r="F1260" i="103"/>
  <c r="F1259" i="103"/>
  <c r="F1258" i="103"/>
  <c r="F1257" i="103"/>
  <c r="F1256" i="103"/>
  <c r="F1255" i="103"/>
  <c r="F1254" i="103"/>
  <c r="F1253" i="103"/>
  <c r="F1252" i="103"/>
  <c r="F1251" i="103"/>
  <c r="F1250" i="103"/>
  <c r="F1249" i="103"/>
  <c r="F1248" i="103"/>
  <c r="F1247" i="103"/>
  <c r="F1246" i="103"/>
  <c r="F1245" i="103"/>
  <c r="F1244" i="103"/>
  <c r="F1243" i="103"/>
  <c r="F1242" i="103"/>
  <c r="F1241" i="103"/>
  <c r="F1240" i="103"/>
  <c r="F1239" i="103"/>
  <c r="F1238" i="103"/>
  <c r="F1237" i="103"/>
  <c r="F1236" i="103"/>
  <c r="F1235" i="103"/>
  <c r="F1234" i="103"/>
  <c r="F1233" i="103"/>
  <c r="F1232" i="103"/>
  <c r="F1231" i="103"/>
  <c r="F1230" i="103"/>
  <c r="F1229" i="103"/>
  <c r="F1228" i="103"/>
  <c r="F1227" i="103"/>
  <c r="F1226" i="103"/>
  <c r="F1225" i="103"/>
  <c r="F1224" i="103"/>
  <c r="F1223" i="103"/>
  <c r="F1222" i="103"/>
  <c r="F1221" i="103"/>
  <c r="F1220" i="103"/>
  <c r="F1219" i="103"/>
  <c r="F1218" i="103"/>
  <c r="F1217" i="103"/>
  <c r="F1216" i="103"/>
  <c r="F1215" i="103"/>
  <c r="F1214" i="103"/>
  <c r="F1213" i="103"/>
  <c r="F1212" i="103"/>
  <c r="F1211" i="103"/>
  <c r="F1210" i="103"/>
  <c r="F1209" i="103"/>
  <c r="F1208" i="103"/>
  <c r="F1207" i="103"/>
  <c r="F1206" i="103"/>
  <c r="F1205" i="103"/>
  <c r="F1204" i="103"/>
  <c r="F1203" i="103"/>
  <c r="F1202" i="103"/>
  <c r="F1201" i="103"/>
  <c r="F1200" i="103"/>
  <c r="F1199" i="103"/>
  <c r="F1198" i="103"/>
  <c r="F1197" i="103"/>
  <c r="F1196" i="103"/>
  <c r="F1195" i="103"/>
  <c r="F1194" i="103"/>
  <c r="F1193" i="103"/>
  <c r="F1192" i="103"/>
  <c r="F1191" i="103"/>
  <c r="F1190" i="103"/>
  <c r="F1189" i="103"/>
  <c r="F1188" i="103"/>
  <c r="F1187" i="103"/>
  <c r="F1186" i="103"/>
  <c r="F1185" i="103"/>
  <c r="F1184" i="103"/>
  <c r="F1183" i="103"/>
  <c r="F1182" i="103"/>
  <c r="F1181" i="103"/>
  <c r="F1180" i="103"/>
  <c r="F1179" i="103"/>
  <c r="F1178" i="103"/>
  <c r="F1177" i="103"/>
  <c r="F1176" i="103"/>
  <c r="F1175" i="103"/>
  <c r="F1174" i="103"/>
  <c r="F1173" i="103"/>
  <c r="F1172" i="103"/>
  <c r="F1171" i="103"/>
  <c r="F1170" i="103"/>
  <c r="F1169" i="103"/>
  <c r="F1168" i="103"/>
  <c r="F1167" i="103"/>
  <c r="F1166" i="103"/>
  <c r="F1165" i="103"/>
  <c r="F1164" i="103"/>
  <c r="F1163" i="103"/>
  <c r="F1162" i="103"/>
  <c r="F1161" i="103"/>
  <c r="F1160" i="103"/>
  <c r="F1159" i="103"/>
  <c r="F1158" i="103"/>
  <c r="F1157" i="103"/>
  <c r="F1156" i="103"/>
  <c r="F1155" i="103"/>
  <c r="F1154" i="103"/>
  <c r="F1153" i="103"/>
  <c r="F1152" i="103"/>
  <c r="F1151" i="103"/>
  <c r="F1150" i="103"/>
  <c r="F1149" i="103"/>
  <c r="F1148" i="103"/>
  <c r="F1147" i="103"/>
  <c r="F1146" i="103"/>
  <c r="F1145" i="103"/>
  <c r="F1144" i="103"/>
  <c r="F1143" i="103"/>
  <c r="F1142" i="103"/>
  <c r="F1141" i="103"/>
  <c r="F1140" i="103"/>
  <c r="F1139" i="103"/>
  <c r="F1138" i="103"/>
  <c r="F1137" i="103"/>
  <c r="F1136" i="103"/>
  <c r="F1135" i="103"/>
  <c r="F1134" i="103"/>
  <c r="F1133" i="103"/>
  <c r="F1132" i="103"/>
  <c r="F1131" i="103"/>
  <c r="F1130" i="103"/>
  <c r="F1129" i="103"/>
  <c r="F1128" i="103"/>
  <c r="F1127" i="103"/>
  <c r="F1126" i="103"/>
  <c r="F1125" i="103"/>
  <c r="F1124" i="103"/>
  <c r="F1123" i="103"/>
  <c r="F1122" i="103"/>
  <c r="F1121" i="103"/>
  <c r="F1120" i="103"/>
  <c r="F1119" i="103"/>
  <c r="F1118" i="103"/>
  <c r="F1117" i="103"/>
  <c r="F1116" i="103"/>
  <c r="F1115" i="103"/>
  <c r="F1114" i="103"/>
  <c r="F1113" i="103"/>
  <c r="F1112" i="103"/>
  <c r="F1111" i="103"/>
  <c r="F1110" i="103"/>
  <c r="F1109" i="103"/>
  <c r="F1108" i="103"/>
  <c r="F1107" i="103"/>
  <c r="F1106" i="103"/>
  <c r="F1105" i="103"/>
  <c r="F1104" i="103"/>
  <c r="F1103" i="103"/>
  <c r="F1102" i="103"/>
  <c r="F1101" i="103"/>
  <c r="F819" i="103"/>
  <c r="F820" i="103"/>
  <c r="F821" i="103"/>
  <c r="F822" i="103"/>
  <c r="F823" i="103"/>
  <c r="F824" i="103"/>
  <c r="F825" i="103"/>
  <c r="F826" i="103"/>
  <c r="F827" i="103"/>
  <c r="F828" i="103"/>
  <c r="F829" i="103"/>
  <c r="F830" i="103"/>
  <c r="F831" i="103"/>
  <c r="F832" i="103"/>
  <c r="F833" i="103"/>
  <c r="F834" i="103"/>
  <c r="F835" i="103"/>
  <c r="F836" i="103"/>
  <c r="F837" i="103"/>
  <c r="F838" i="103"/>
  <c r="F839" i="103"/>
  <c r="F840" i="103"/>
  <c r="F841" i="103"/>
  <c r="F842" i="103"/>
  <c r="F843" i="103"/>
  <c r="F844" i="103"/>
  <c r="F845" i="103"/>
  <c r="F846" i="103"/>
  <c r="F847" i="103"/>
  <c r="F848" i="103"/>
  <c r="F849" i="103"/>
  <c r="F850" i="103"/>
  <c r="F851" i="103"/>
  <c r="F852" i="103"/>
  <c r="F853" i="103"/>
  <c r="F854" i="103"/>
  <c r="F855" i="103"/>
  <c r="F856" i="103"/>
  <c r="F857" i="103"/>
  <c r="F858" i="103"/>
  <c r="F859" i="103"/>
  <c r="F860" i="103"/>
  <c r="F861" i="103"/>
  <c r="F862" i="103"/>
  <c r="F863" i="103"/>
  <c r="F864" i="103"/>
  <c r="F865" i="103"/>
  <c r="F866" i="103"/>
  <c r="F867" i="103"/>
  <c r="F868" i="103"/>
  <c r="F869" i="103"/>
  <c r="F870" i="103"/>
  <c r="F871" i="103"/>
  <c r="F872" i="103"/>
  <c r="F873" i="103"/>
  <c r="F874" i="103"/>
  <c r="F875" i="103"/>
  <c r="F876" i="103"/>
  <c r="F877" i="103"/>
  <c r="F878" i="103"/>
  <c r="F879" i="103"/>
  <c r="F880" i="103"/>
  <c r="F881" i="103"/>
  <c r="F882" i="103"/>
  <c r="F883" i="103"/>
  <c r="F884" i="103"/>
  <c r="F885" i="103"/>
  <c r="F886" i="103"/>
  <c r="F887" i="103"/>
  <c r="F888" i="103"/>
  <c r="F889" i="103"/>
  <c r="F890" i="103"/>
  <c r="F891" i="103"/>
  <c r="F892" i="103"/>
  <c r="F893" i="103"/>
  <c r="F894" i="103"/>
  <c r="F895" i="103"/>
  <c r="F896" i="103"/>
  <c r="F897" i="103"/>
  <c r="F898" i="103"/>
  <c r="F899" i="103"/>
  <c r="F900" i="103"/>
  <c r="F901" i="103"/>
  <c r="F902" i="103"/>
  <c r="F903" i="103"/>
  <c r="F904" i="103"/>
  <c r="F905" i="103"/>
  <c r="F906" i="103"/>
  <c r="F907" i="103"/>
  <c r="F908" i="103"/>
  <c r="F909" i="103"/>
  <c r="F910" i="103"/>
  <c r="F911" i="103"/>
  <c r="F912" i="103"/>
  <c r="F913" i="103"/>
  <c r="F914" i="103"/>
  <c r="F915" i="103"/>
  <c r="F916" i="103"/>
  <c r="F917" i="103"/>
  <c r="F918" i="103"/>
  <c r="F919" i="103"/>
  <c r="F920" i="103"/>
  <c r="F921" i="103"/>
  <c r="F922" i="103"/>
  <c r="F923" i="103"/>
  <c r="F924" i="103"/>
  <c r="F925" i="103"/>
  <c r="F926" i="103"/>
  <c r="F927" i="103"/>
  <c r="F928" i="103"/>
  <c r="F929" i="103"/>
  <c r="F930" i="103"/>
  <c r="F931" i="103"/>
  <c r="F932" i="103"/>
  <c r="F933" i="103"/>
  <c r="F934" i="103"/>
  <c r="F935" i="103"/>
  <c r="F936" i="103"/>
  <c r="F937" i="103"/>
  <c r="F938" i="103"/>
  <c r="F939" i="103"/>
  <c r="F940" i="103"/>
  <c r="F941" i="103"/>
  <c r="F942" i="103"/>
  <c r="F943" i="103"/>
  <c r="F944" i="103"/>
  <c r="F945" i="103"/>
  <c r="F946" i="103"/>
  <c r="F947" i="103"/>
  <c r="F948" i="103"/>
  <c r="F949" i="103"/>
  <c r="F950" i="103"/>
  <c r="F951" i="103"/>
  <c r="F952" i="103"/>
  <c r="F953" i="103"/>
  <c r="F954" i="103"/>
  <c r="F955" i="103"/>
  <c r="F956" i="103"/>
  <c r="F957" i="103"/>
  <c r="F958" i="103"/>
  <c r="F959" i="103"/>
  <c r="F960" i="103"/>
  <c r="F961" i="103"/>
  <c r="F962" i="103"/>
  <c r="F963" i="103"/>
  <c r="F964" i="103"/>
  <c r="F965" i="103"/>
  <c r="F966" i="103"/>
  <c r="F967" i="103"/>
  <c r="F968" i="103"/>
  <c r="F969" i="103"/>
  <c r="F970" i="103"/>
  <c r="F971" i="103"/>
  <c r="F972" i="103"/>
  <c r="F973" i="103"/>
  <c r="F974" i="103"/>
  <c r="F975" i="103"/>
  <c r="F976" i="103"/>
  <c r="F977" i="103"/>
  <c r="F978" i="103"/>
  <c r="F979" i="103"/>
  <c r="F980" i="103"/>
  <c r="F981" i="103"/>
  <c r="F982" i="103"/>
  <c r="F983" i="103"/>
  <c r="F984" i="103"/>
  <c r="F985" i="103"/>
  <c r="F986" i="103"/>
  <c r="F987" i="103"/>
  <c r="F988" i="103"/>
  <c r="F989" i="103"/>
  <c r="F990" i="103"/>
  <c r="F991" i="103"/>
  <c r="F992" i="103"/>
  <c r="F993" i="103"/>
  <c r="F994" i="103"/>
  <c r="F995" i="103"/>
  <c r="F996" i="103"/>
  <c r="F997" i="103"/>
  <c r="F998" i="103"/>
  <c r="F999" i="103"/>
  <c r="F1000" i="103"/>
  <c r="F1001" i="103"/>
  <c r="F1002" i="103"/>
  <c r="F1003" i="103"/>
  <c r="F1004" i="103"/>
  <c r="F1005" i="103"/>
  <c r="F1006" i="103"/>
  <c r="F1007" i="103"/>
  <c r="F1008" i="103"/>
  <c r="F1009" i="103"/>
  <c r="F1010" i="103"/>
  <c r="F1011" i="103"/>
  <c r="F1012" i="103"/>
  <c r="F1013" i="103"/>
  <c r="F1014" i="103"/>
  <c r="F1015" i="103"/>
  <c r="F1016" i="103"/>
  <c r="F1017" i="103"/>
  <c r="F1018" i="103"/>
  <c r="F1019" i="103"/>
  <c r="F1020" i="103"/>
  <c r="F1021" i="103"/>
  <c r="F1022" i="103"/>
  <c r="F1023" i="103"/>
  <c r="F1024" i="103"/>
  <c r="F1025" i="103"/>
  <c r="F1026" i="103"/>
  <c r="F1027" i="103"/>
  <c r="F1028" i="103"/>
  <c r="F1029" i="103"/>
  <c r="F1030" i="103"/>
  <c r="F1031" i="103"/>
  <c r="F1032" i="103"/>
  <c r="F1033" i="103"/>
  <c r="F1034" i="103"/>
  <c r="F1035" i="103"/>
  <c r="F1036" i="103"/>
  <c r="F1037" i="103"/>
  <c r="F1038" i="103"/>
  <c r="F1039" i="103"/>
  <c r="F1040" i="103"/>
  <c r="F1041" i="103"/>
  <c r="F1042" i="103"/>
  <c r="F1043" i="103"/>
  <c r="F1044" i="103"/>
  <c r="F1045" i="103"/>
  <c r="F1046" i="103"/>
  <c r="F1047" i="103"/>
  <c r="F1048" i="103"/>
  <c r="F1049" i="103"/>
  <c r="F1050" i="103"/>
  <c r="F1051" i="103"/>
  <c r="F1052" i="103"/>
  <c r="F1053" i="103"/>
  <c r="F1054" i="103"/>
  <c r="F1055" i="103"/>
  <c r="F1056" i="103"/>
  <c r="F1057" i="103"/>
  <c r="F1058" i="103"/>
  <c r="F1059" i="103"/>
  <c r="F1060" i="103"/>
  <c r="F1061" i="103"/>
  <c r="F1062" i="103"/>
  <c r="F1063" i="103"/>
  <c r="F1064" i="103"/>
  <c r="F1065" i="103"/>
  <c r="F1066" i="103"/>
  <c r="F1067" i="103"/>
  <c r="F1068" i="103"/>
  <c r="F1069" i="103"/>
  <c r="F1070" i="103"/>
  <c r="F1071" i="103"/>
  <c r="F1072" i="103"/>
  <c r="F1073" i="103"/>
  <c r="F1074" i="103"/>
  <c r="F1075" i="103"/>
  <c r="F1076" i="103"/>
  <c r="F1077" i="103"/>
  <c r="F1078" i="103"/>
  <c r="F1079" i="103"/>
  <c r="F1080" i="103"/>
  <c r="F1081" i="103"/>
  <c r="F1082" i="103"/>
  <c r="F1083" i="103"/>
  <c r="F1084" i="103"/>
  <c r="F1085" i="103"/>
  <c r="F1086" i="103"/>
  <c r="F1087" i="103"/>
  <c r="F1088" i="103"/>
  <c r="F1089" i="103"/>
  <c r="F1090" i="103"/>
  <c r="F1091" i="103"/>
  <c r="F1092" i="103"/>
  <c r="F1093" i="103"/>
  <c r="F1094" i="103"/>
  <c r="F1095" i="103"/>
  <c r="F1096" i="103"/>
  <c r="F1097" i="103"/>
  <c r="F1098" i="103"/>
  <c r="F1099" i="103"/>
  <c r="F1100" i="103"/>
  <c r="F535" i="103"/>
  <c r="F536" i="103"/>
  <c r="F537" i="103"/>
  <c r="F538" i="103"/>
  <c r="F539" i="103"/>
  <c r="F540" i="103"/>
  <c r="F541" i="103"/>
  <c r="F542" i="103"/>
  <c r="F543" i="103"/>
  <c r="F544" i="103"/>
  <c r="F545" i="103"/>
  <c r="F546" i="103"/>
  <c r="F547" i="103"/>
  <c r="F548" i="103"/>
  <c r="F549" i="103"/>
  <c r="F550" i="103"/>
  <c r="F551" i="103"/>
  <c r="F552" i="103"/>
  <c r="F553" i="103"/>
  <c r="F554" i="103"/>
  <c r="F555" i="103"/>
  <c r="F556" i="103"/>
  <c r="F557" i="103"/>
  <c r="F558" i="103"/>
  <c r="F559" i="103"/>
  <c r="F560" i="103"/>
  <c r="F561" i="103"/>
  <c r="F562" i="103"/>
  <c r="F563" i="103"/>
  <c r="F564" i="103"/>
  <c r="F565" i="103"/>
  <c r="F566" i="103"/>
  <c r="F567" i="103"/>
  <c r="F568" i="103"/>
  <c r="F569" i="103"/>
  <c r="F570" i="103"/>
  <c r="F571" i="103"/>
  <c r="F572" i="103"/>
  <c r="F573" i="103"/>
  <c r="F574" i="103"/>
  <c r="F575" i="103"/>
  <c r="F576" i="103"/>
  <c r="F577" i="103"/>
  <c r="F578" i="103"/>
  <c r="F579" i="103"/>
  <c r="F580" i="103"/>
  <c r="F581" i="103"/>
  <c r="F582" i="103"/>
  <c r="F583" i="103"/>
  <c r="F584" i="103"/>
  <c r="F585" i="103"/>
  <c r="F586" i="103"/>
  <c r="F587" i="103"/>
  <c r="F588" i="103"/>
  <c r="F589" i="103"/>
  <c r="F590" i="103"/>
  <c r="F591" i="103"/>
  <c r="F592" i="103"/>
  <c r="F593" i="103"/>
  <c r="F594" i="103"/>
  <c r="F595" i="103"/>
  <c r="F596" i="103"/>
  <c r="F597" i="103"/>
  <c r="F598" i="103"/>
  <c r="F599" i="103"/>
  <c r="F600" i="103"/>
  <c r="F601" i="103"/>
  <c r="F602" i="103"/>
  <c r="F603" i="103"/>
  <c r="F604" i="103"/>
  <c r="F605" i="103"/>
  <c r="F606" i="103"/>
  <c r="F607" i="103"/>
  <c r="F608" i="103"/>
  <c r="F609" i="103"/>
  <c r="F610" i="103"/>
  <c r="F611" i="103"/>
  <c r="F612" i="103"/>
  <c r="F613" i="103"/>
  <c r="F614" i="103"/>
  <c r="F615" i="103"/>
  <c r="F616" i="103"/>
  <c r="F617" i="103"/>
  <c r="F618" i="103"/>
  <c r="F619" i="103"/>
  <c r="F620" i="103"/>
  <c r="F621" i="103"/>
  <c r="F622" i="103"/>
  <c r="F623" i="103"/>
  <c r="F624" i="103"/>
  <c r="F625" i="103"/>
  <c r="F626" i="103"/>
  <c r="F627" i="103"/>
  <c r="F628" i="103"/>
  <c r="F629" i="103"/>
  <c r="F630" i="103"/>
  <c r="F631" i="103"/>
  <c r="F632" i="103"/>
  <c r="F633" i="103"/>
  <c r="F634" i="103"/>
  <c r="F635" i="103"/>
  <c r="F636" i="103"/>
  <c r="F637" i="103"/>
  <c r="F638" i="103"/>
  <c r="F639" i="103"/>
  <c r="F640" i="103"/>
  <c r="F641" i="103"/>
  <c r="F642" i="103"/>
  <c r="F643" i="103"/>
  <c r="F644" i="103"/>
  <c r="F645" i="103"/>
  <c r="F646" i="103"/>
  <c r="F647" i="103"/>
  <c r="F648" i="103"/>
  <c r="F649" i="103"/>
  <c r="F650" i="103"/>
  <c r="F651" i="103"/>
  <c r="F652" i="103"/>
  <c r="F653" i="103"/>
  <c r="F654" i="103"/>
  <c r="F655" i="103"/>
  <c r="F656" i="103"/>
  <c r="F657" i="103"/>
  <c r="F658" i="103"/>
  <c r="F659" i="103"/>
  <c r="F660" i="103"/>
  <c r="F661" i="103"/>
  <c r="F662" i="103"/>
  <c r="F663" i="103"/>
  <c r="F664" i="103"/>
  <c r="F665" i="103"/>
  <c r="F666" i="103"/>
  <c r="F667" i="103"/>
  <c r="F668" i="103"/>
  <c r="F669" i="103"/>
  <c r="F670" i="103"/>
  <c r="F671" i="103"/>
  <c r="F672" i="103"/>
  <c r="F673" i="103"/>
  <c r="F674" i="103"/>
  <c r="F675" i="103"/>
  <c r="F676" i="103"/>
  <c r="F677" i="103"/>
  <c r="F678" i="103"/>
  <c r="F679" i="103"/>
  <c r="F680" i="103"/>
  <c r="F681" i="103"/>
  <c r="F682" i="103"/>
  <c r="F683" i="103"/>
  <c r="F684" i="103"/>
  <c r="F685" i="103"/>
  <c r="F686" i="103"/>
  <c r="F687" i="103"/>
  <c r="F688" i="103"/>
  <c r="F689" i="103"/>
  <c r="F690" i="103"/>
  <c r="F691" i="103"/>
  <c r="F692" i="103"/>
  <c r="F693" i="103"/>
  <c r="F694" i="103"/>
  <c r="F695" i="103"/>
  <c r="F696" i="103"/>
  <c r="F697" i="103"/>
  <c r="F698" i="103"/>
  <c r="F699" i="103"/>
  <c r="F700" i="103"/>
  <c r="F701" i="103"/>
  <c r="F702" i="103"/>
  <c r="F703" i="103"/>
  <c r="F704" i="103"/>
  <c r="F705" i="103"/>
  <c r="F706" i="103"/>
  <c r="F707" i="103"/>
  <c r="F708" i="103"/>
  <c r="F709" i="103"/>
  <c r="F710" i="103"/>
  <c r="F711" i="103"/>
  <c r="F712" i="103"/>
  <c r="F713" i="103"/>
  <c r="F714" i="103"/>
  <c r="F715" i="103"/>
  <c r="F716" i="103"/>
  <c r="F717" i="103"/>
  <c r="F718" i="103"/>
  <c r="F719" i="103"/>
  <c r="F720" i="103"/>
  <c r="F721" i="103"/>
  <c r="F722" i="103"/>
  <c r="F723" i="103"/>
  <c r="F724" i="103"/>
  <c r="F725" i="103"/>
  <c r="F726" i="103"/>
  <c r="F727" i="103"/>
  <c r="F728" i="103"/>
  <c r="F729" i="103"/>
  <c r="F730" i="103"/>
  <c r="F731" i="103"/>
  <c r="F732" i="103"/>
  <c r="F733" i="103"/>
  <c r="F734" i="103"/>
  <c r="F735" i="103"/>
  <c r="F736" i="103"/>
  <c r="F737" i="103"/>
  <c r="F738" i="103"/>
  <c r="F739" i="103"/>
  <c r="F740" i="103"/>
  <c r="F741" i="103"/>
  <c r="F742" i="103"/>
  <c r="F743" i="103"/>
  <c r="F744" i="103"/>
  <c r="F745" i="103"/>
  <c r="F746" i="103"/>
  <c r="F747" i="103"/>
  <c r="F748" i="103"/>
  <c r="F749" i="103"/>
  <c r="F750" i="103"/>
  <c r="F751" i="103"/>
  <c r="F752" i="103"/>
  <c r="F753" i="103"/>
  <c r="F754" i="103"/>
  <c r="F755" i="103"/>
  <c r="F756" i="103"/>
  <c r="F757" i="103"/>
  <c r="F758" i="103"/>
  <c r="F759" i="103"/>
  <c r="F760" i="103"/>
  <c r="F761" i="103"/>
  <c r="F762" i="103"/>
  <c r="F763" i="103"/>
  <c r="F764" i="103"/>
  <c r="F765" i="103"/>
  <c r="F766" i="103"/>
  <c r="F767" i="103"/>
  <c r="F768" i="103"/>
  <c r="F769" i="103"/>
  <c r="F770" i="103"/>
  <c r="F771" i="103"/>
  <c r="F772" i="103"/>
  <c r="F773" i="103"/>
  <c r="F774" i="103"/>
  <c r="F775" i="103"/>
  <c r="F776" i="103"/>
  <c r="F777" i="103"/>
  <c r="F778" i="103"/>
  <c r="F779" i="103"/>
  <c r="F780" i="103"/>
  <c r="F781" i="103"/>
  <c r="F782" i="103"/>
  <c r="F783" i="103"/>
  <c r="F784" i="103"/>
  <c r="F785" i="103"/>
  <c r="F786" i="103"/>
  <c r="F787" i="103"/>
  <c r="F788" i="103"/>
  <c r="F789" i="103"/>
  <c r="F790" i="103"/>
  <c r="F791" i="103"/>
  <c r="F792" i="103"/>
  <c r="F793" i="103"/>
  <c r="F794" i="103"/>
  <c r="F795" i="103"/>
  <c r="F796" i="103"/>
  <c r="F797" i="103"/>
  <c r="F798" i="103"/>
  <c r="F799" i="103"/>
  <c r="F800" i="103"/>
  <c r="F801" i="103"/>
  <c r="F802" i="103"/>
  <c r="F803" i="103"/>
  <c r="F804" i="103"/>
  <c r="F805" i="103"/>
  <c r="F806" i="103"/>
  <c r="F807" i="103"/>
  <c r="F808" i="103"/>
  <c r="F809" i="103"/>
  <c r="F810" i="103"/>
  <c r="F811" i="103"/>
  <c r="F812" i="103"/>
  <c r="F813" i="103"/>
  <c r="F814" i="103"/>
  <c r="F815" i="103"/>
  <c r="F816" i="103"/>
  <c r="F817" i="103"/>
  <c r="F818" i="103"/>
  <c r="F280" i="103"/>
  <c r="F281" i="103"/>
  <c r="F282" i="103"/>
  <c r="F283" i="103"/>
  <c r="F284" i="103"/>
  <c r="F285" i="103"/>
  <c r="F286" i="103"/>
  <c r="F287" i="103"/>
  <c r="F288" i="103"/>
  <c r="F289" i="103"/>
  <c r="F290" i="103"/>
  <c r="F291" i="103"/>
  <c r="F292" i="103"/>
  <c r="F293" i="103"/>
  <c r="F294" i="103"/>
  <c r="F295" i="103"/>
  <c r="F296" i="103"/>
  <c r="F297" i="103"/>
  <c r="F298" i="103"/>
  <c r="F299" i="103"/>
  <c r="F300" i="103"/>
  <c r="F301" i="103"/>
  <c r="F302" i="103"/>
  <c r="F303" i="103"/>
  <c r="F304" i="103"/>
  <c r="F305" i="103"/>
  <c r="F306" i="103"/>
  <c r="F307" i="103"/>
  <c r="F308" i="103"/>
  <c r="F309" i="103"/>
  <c r="F310" i="103"/>
  <c r="F311" i="103"/>
  <c r="F312" i="103"/>
  <c r="F313" i="103"/>
  <c r="F314" i="103"/>
  <c r="F315" i="103"/>
  <c r="F316" i="103"/>
  <c r="F317" i="103"/>
  <c r="F318" i="103"/>
  <c r="F319" i="103"/>
  <c r="F320" i="103"/>
  <c r="F321" i="103"/>
  <c r="F322" i="103"/>
  <c r="F323" i="103"/>
  <c r="F324" i="103"/>
  <c r="F325" i="103"/>
  <c r="F326" i="103"/>
  <c r="F327" i="103"/>
  <c r="F328" i="103"/>
  <c r="F329" i="103"/>
  <c r="F330" i="103"/>
  <c r="F331" i="103"/>
  <c r="F332" i="103"/>
  <c r="F333" i="103"/>
  <c r="F334" i="103"/>
  <c r="F335" i="103"/>
  <c r="F336" i="103"/>
  <c r="F337" i="103"/>
  <c r="F338" i="103"/>
  <c r="F339" i="103"/>
  <c r="F340" i="103"/>
  <c r="F341" i="103"/>
  <c r="F342" i="103"/>
  <c r="F343" i="103"/>
  <c r="F344" i="103"/>
  <c r="F345" i="103"/>
  <c r="F346" i="103"/>
  <c r="F347" i="103"/>
  <c r="F348" i="103"/>
  <c r="F349" i="103"/>
  <c r="F350" i="103"/>
  <c r="F351" i="103"/>
  <c r="F352" i="103"/>
  <c r="F353" i="103"/>
  <c r="F354" i="103"/>
  <c r="F355" i="103"/>
  <c r="F356" i="103"/>
  <c r="F357" i="103"/>
  <c r="F358" i="103"/>
  <c r="F359" i="103"/>
  <c r="F360" i="103"/>
  <c r="F361" i="103"/>
  <c r="F362" i="103"/>
  <c r="F363" i="103"/>
  <c r="F364" i="103"/>
  <c r="F365" i="103"/>
  <c r="F366" i="103"/>
  <c r="F367" i="103"/>
  <c r="F368" i="103"/>
  <c r="F369" i="103"/>
  <c r="F370" i="103"/>
  <c r="F371" i="103"/>
  <c r="F372" i="103"/>
  <c r="F373" i="103"/>
  <c r="F374" i="103"/>
  <c r="F375" i="103"/>
  <c r="F376" i="103"/>
  <c r="F377" i="103"/>
  <c r="F378" i="103"/>
  <c r="F379" i="103"/>
  <c r="F380" i="103"/>
  <c r="F381" i="103"/>
  <c r="F382" i="103"/>
  <c r="F383" i="103"/>
  <c r="F384" i="103"/>
  <c r="F385" i="103"/>
  <c r="F386" i="103"/>
  <c r="F387" i="103"/>
  <c r="F388" i="103"/>
  <c r="F389" i="103"/>
  <c r="F390" i="103"/>
  <c r="F391" i="103"/>
  <c r="F392" i="103"/>
  <c r="F393" i="103"/>
  <c r="F394" i="103"/>
  <c r="F395" i="103"/>
  <c r="F396" i="103"/>
  <c r="F397" i="103"/>
  <c r="F398" i="103"/>
  <c r="F399" i="103"/>
  <c r="F400" i="103"/>
  <c r="F401" i="103"/>
  <c r="F402" i="103"/>
  <c r="F403" i="103"/>
  <c r="F404" i="103"/>
  <c r="F405" i="103"/>
  <c r="F406" i="103"/>
  <c r="F407" i="103"/>
  <c r="F408" i="103"/>
  <c r="F409" i="103"/>
  <c r="F410" i="103"/>
  <c r="F411" i="103"/>
  <c r="F412" i="103"/>
  <c r="F413" i="103"/>
  <c r="F414" i="103"/>
  <c r="F415" i="103"/>
  <c r="F416" i="103"/>
  <c r="F417" i="103"/>
  <c r="F418" i="103"/>
  <c r="F419" i="103"/>
  <c r="F420" i="103"/>
  <c r="F421" i="103"/>
  <c r="F422" i="103"/>
  <c r="F423" i="103"/>
  <c r="F424" i="103"/>
  <c r="F425" i="103"/>
  <c r="F426" i="103"/>
  <c r="F427" i="103"/>
  <c r="F428" i="103"/>
  <c r="F429" i="103"/>
  <c r="F430" i="103"/>
  <c r="F431" i="103"/>
  <c r="F432" i="103"/>
  <c r="F433" i="103"/>
  <c r="F434" i="103"/>
  <c r="F435" i="103"/>
  <c r="F436" i="103"/>
  <c r="F437" i="103"/>
  <c r="F438" i="103"/>
  <c r="F439" i="103"/>
  <c r="F440" i="103"/>
  <c r="F441" i="103"/>
  <c r="F442" i="103"/>
  <c r="F443" i="103"/>
  <c r="F444" i="103"/>
  <c r="F445" i="103"/>
  <c r="F446" i="103"/>
  <c r="F447" i="103"/>
  <c r="F448" i="103"/>
  <c r="F449" i="103"/>
  <c r="F450" i="103"/>
  <c r="F451" i="103"/>
  <c r="F452" i="103"/>
  <c r="F453" i="103"/>
  <c r="F454" i="103"/>
  <c r="F455" i="103"/>
  <c r="F456" i="103"/>
  <c r="F457" i="103"/>
  <c r="F458" i="103"/>
  <c r="F459" i="103"/>
  <c r="F460" i="103"/>
  <c r="F461" i="103"/>
  <c r="F462" i="103"/>
  <c r="F463" i="103"/>
  <c r="F464" i="103"/>
  <c r="F465" i="103"/>
  <c r="F466" i="103"/>
  <c r="F467" i="103"/>
  <c r="F468" i="103"/>
  <c r="F469" i="103"/>
  <c r="F470" i="103"/>
  <c r="F471" i="103"/>
  <c r="F472" i="103"/>
  <c r="F473" i="103"/>
  <c r="F474" i="103"/>
  <c r="F475" i="103"/>
  <c r="F476" i="103"/>
  <c r="F477" i="103"/>
  <c r="F478" i="103"/>
  <c r="F479" i="103"/>
  <c r="F480" i="103"/>
  <c r="F481" i="103"/>
  <c r="F482" i="103"/>
  <c r="F483" i="103"/>
  <c r="F484" i="103"/>
  <c r="F485" i="103"/>
  <c r="F486" i="103"/>
  <c r="F487" i="103"/>
  <c r="F488" i="103"/>
  <c r="F489" i="103"/>
  <c r="F490" i="103"/>
  <c r="F491" i="103"/>
  <c r="F492" i="103"/>
  <c r="F493" i="103"/>
  <c r="F494" i="103"/>
  <c r="F495" i="103"/>
  <c r="F496" i="103"/>
  <c r="F497" i="103"/>
  <c r="F498" i="103"/>
  <c r="F499" i="103"/>
  <c r="F500" i="103"/>
  <c r="F501" i="103"/>
  <c r="F502" i="103"/>
  <c r="F503" i="103"/>
  <c r="F504" i="103"/>
  <c r="F505" i="103"/>
  <c r="F506" i="103"/>
  <c r="F507" i="103"/>
  <c r="F508" i="103"/>
  <c r="F509" i="103"/>
  <c r="F510" i="103"/>
  <c r="F511" i="103"/>
  <c r="F512" i="103"/>
  <c r="F513" i="103"/>
  <c r="F514" i="103"/>
  <c r="F515" i="103"/>
  <c r="F516" i="103"/>
  <c r="F517" i="103"/>
  <c r="F518" i="103"/>
  <c r="F519" i="103"/>
  <c r="F520" i="103"/>
  <c r="F521" i="103"/>
  <c r="F522" i="103"/>
  <c r="F523" i="103"/>
  <c r="F524" i="103"/>
  <c r="F525" i="103"/>
  <c r="F526" i="103"/>
  <c r="F527" i="103"/>
  <c r="F528" i="103"/>
  <c r="F529" i="103"/>
  <c r="F530" i="103"/>
  <c r="F531" i="103"/>
  <c r="F532" i="103"/>
  <c r="F533" i="103"/>
  <c r="F534" i="103"/>
  <c r="F6" i="103"/>
  <c r="F7" i="103"/>
  <c r="F8" i="103"/>
  <c r="F9" i="103"/>
  <c r="F10" i="103"/>
  <c r="F11" i="103"/>
  <c r="F12" i="103"/>
  <c r="F13" i="103"/>
  <c r="F14" i="103"/>
  <c r="F15" i="103"/>
  <c r="F16" i="103"/>
  <c r="F17" i="103"/>
  <c r="F18" i="103"/>
  <c r="F19" i="103"/>
  <c r="F20" i="103"/>
  <c r="F21" i="103"/>
  <c r="F22" i="103"/>
  <c r="F23" i="103"/>
  <c r="F24" i="103"/>
  <c r="F25" i="103"/>
  <c r="F26" i="103"/>
  <c r="F27" i="103"/>
  <c r="F28" i="103"/>
  <c r="F29" i="103"/>
  <c r="F30" i="103"/>
  <c r="F31" i="103"/>
  <c r="F32" i="103"/>
  <c r="F33" i="103"/>
  <c r="F34" i="103"/>
  <c r="F35" i="103"/>
  <c r="F36" i="103"/>
  <c r="F37" i="103"/>
  <c r="F38" i="103"/>
  <c r="F39" i="103"/>
  <c r="F40" i="103"/>
  <c r="F41" i="103"/>
  <c r="F42" i="103"/>
  <c r="F43" i="103"/>
  <c r="F44" i="103"/>
  <c r="F45" i="103"/>
  <c r="F46" i="103"/>
  <c r="F47" i="103"/>
  <c r="F48" i="103"/>
  <c r="F49" i="103"/>
  <c r="F50" i="103"/>
  <c r="F51" i="103"/>
  <c r="F52" i="103"/>
  <c r="F53" i="103"/>
  <c r="F54" i="103"/>
  <c r="F55" i="103"/>
  <c r="F56" i="103"/>
  <c r="F57" i="103"/>
  <c r="F58" i="103"/>
  <c r="F59" i="103"/>
  <c r="F60" i="103"/>
  <c r="F61" i="103"/>
  <c r="F62" i="103"/>
  <c r="F63" i="103"/>
  <c r="F64" i="103"/>
  <c r="F65" i="103"/>
  <c r="F66" i="103"/>
  <c r="F67" i="103"/>
  <c r="F68" i="103"/>
  <c r="F69" i="103"/>
  <c r="F70" i="103"/>
  <c r="F71" i="103"/>
  <c r="F72" i="103"/>
  <c r="F73" i="103"/>
  <c r="F74" i="103"/>
  <c r="F75" i="103"/>
  <c r="F76" i="103"/>
  <c r="F77" i="103"/>
  <c r="F78" i="103"/>
  <c r="F79" i="103"/>
  <c r="F80" i="103"/>
  <c r="F81" i="103"/>
  <c r="F82" i="103"/>
  <c r="F83" i="103"/>
  <c r="F84" i="103"/>
  <c r="F85" i="103"/>
  <c r="F86" i="103"/>
  <c r="F87" i="103"/>
  <c r="F88" i="103"/>
  <c r="F89" i="103"/>
  <c r="F90" i="103"/>
  <c r="F91" i="103"/>
  <c r="F92" i="103"/>
  <c r="F93" i="103"/>
  <c r="F94" i="103"/>
  <c r="F95" i="103"/>
  <c r="F96" i="103"/>
  <c r="F97" i="103"/>
  <c r="F98" i="103"/>
  <c r="F99" i="103"/>
  <c r="F100" i="103"/>
  <c r="F101" i="103"/>
  <c r="F102" i="103"/>
  <c r="F103" i="103"/>
  <c r="F104" i="103"/>
  <c r="F105" i="103"/>
  <c r="F106" i="103"/>
  <c r="F107" i="103"/>
  <c r="F108" i="103"/>
  <c r="F109" i="103"/>
  <c r="F110" i="103"/>
  <c r="F111" i="103"/>
  <c r="F112" i="103"/>
  <c r="F113" i="103"/>
  <c r="F114" i="103"/>
  <c r="F115" i="103"/>
  <c r="F116" i="103"/>
  <c r="F117" i="103"/>
  <c r="F118" i="103"/>
  <c r="F119" i="103"/>
  <c r="F120" i="103"/>
  <c r="F121" i="103"/>
  <c r="F122" i="103"/>
  <c r="F123" i="103"/>
  <c r="F124" i="103"/>
  <c r="F125" i="103"/>
  <c r="F126" i="103"/>
  <c r="F127" i="103"/>
  <c r="F128" i="103"/>
  <c r="F129" i="103"/>
  <c r="F130" i="103"/>
  <c r="F131" i="103"/>
  <c r="F132" i="103"/>
  <c r="F133" i="103"/>
  <c r="F134" i="103"/>
  <c r="F135" i="103"/>
  <c r="F136" i="103"/>
  <c r="F137" i="103"/>
  <c r="F138" i="103"/>
  <c r="F139" i="103"/>
  <c r="F140" i="103"/>
  <c r="F141" i="103"/>
  <c r="F142" i="103"/>
  <c r="F143" i="103"/>
  <c r="F144" i="103"/>
  <c r="F145" i="103"/>
  <c r="F146" i="103"/>
  <c r="F147" i="103"/>
  <c r="F148" i="103"/>
  <c r="F149" i="103"/>
  <c r="F150" i="103"/>
  <c r="F151" i="103"/>
  <c r="F152" i="103"/>
  <c r="F153" i="103"/>
  <c r="F154" i="103"/>
  <c r="F155" i="103"/>
  <c r="F156" i="103"/>
  <c r="F157" i="103"/>
  <c r="F158" i="103"/>
  <c r="F159" i="103"/>
  <c r="F160" i="103"/>
  <c r="F161" i="103"/>
  <c r="F162" i="103"/>
  <c r="F163" i="103"/>
  <c r="F164" i="103"/>
  <c r="F165" i="103"/>
  <c r="F166" i="103"/>
  <c r="F167" i="103"/>
  <c r="F168" i="103"/>
  <c r="F169" i="103"/>
  <c r="F170" i="103"/>
  <c r="F171" i="103"/>
  <c r="F172" i="103"/>
  <c r="F173" i="103"/>
  <c r="F174" i="103"/>
  <c r="F175" i="103"/>
  <c r="F176" i="103"/>
  <c r="F177" i="103"/>
  <c r="F178" i="103"/>
  <c r="F179" i="103"/>
  <c r="F180" i="103"/>
  <c r="F181" i="103"/>
  <c r="F182" i="103"/>
  <c r="F183" i="103"/>
  <c r="F184" i="103"/>
  <c r="F185" i="103"/>
  <c r="F186" i="103"/>
  <c r="F187" i="103"/>
  <c r="F188" i="103"/>
  <c r="F189" i="103"/>
  <c r="F190" i="103"/>
  <c r="F191" i="103"/>
  <c r="F192" i="103"/>
  <c r="F193" i="103"/>
  <c r="F194" i="103"/>
  <c r="F195" i="103"/>
  <c r="F196" i="103"/>
  <c r="F197" i="103"/>
  <c r="F198" i="103"/>
  <c r="F199" i="103"/>
  <c r="F200" i="103"/>
  <c r="F201" i="103"/>
  <c r="F202" i="103"/>
  <c r="F203" i="103"/>
  <c r="F204" i="103"/>
  <c r="F205" i="103"/>
  <c r="F206" i="103"/>
  <c r="F207" i="103"/>
  <c r="F208" i="103"/>
  <c r="F209" i="103"/>
  <c r="F210" i="103"/>
  <c r="F211" i="103"/>
  <c r="F212" i="103"/>
  <c r="F213" i="103"/>
  <c r="F214" i="103"/>
  <c r="F215" i="103"/>
  <c r="F216" i="103"/>
  <c r="F217" i="103"/>
  <c r="F218" i="103"/>
  <c r="F219" i="103"/>
  <c r="F220" i="103"/>
  <c r="F221" i="103"/>
  <c r="F222" i="103"/>
  <c r="F223" i="103"/>
  <c r="F224" i="103"/>
  <c r="F225" i="103"/>
  <c r="F226" i="103"/>
  <c r="F227" i="103"/>
  <c r="F228" i="103"/>
  <c r="F229" i="103"/>
  <c r="F230" i="103"/>
  <c r="F231" i="103"/>
  <c r="F232" i="103"/>
  <c r="F233" i="103"/>
  <c r="F234" i="103"/>
  <c r="F235" i="103"/>
  <c r="F236" i="103"/>
  <c r="F237" i="103"/>
  <c r="F238" i="103"/>
  <c r="F239" i="103"/>
  <c r="F240" i="103"/>
  <c r="F241" i="103"/>
  <c r="F242" i="103"/>
  <c r="F243" i="103"/>
  <c r="F244" i="103"/>
  <c r="F245" i="103"/>
  <c r="F246" i="103"/>
  <c r="F247" i="103"/>
  <c r="F248" i="103"/>
  <c r="F249" i="103"/>
  <c r="F250" i="103"/>
  <c r="F251" i="103"/>
  <c r="F252" i="103"/>
  <c r="F253" i="103"/>
  <c r="F254" i="103"/>
  <c r="F255" i="103"/>
  <c r="F256" i="103"/>
  <c r="F257" i="103"/>
  <c r="F258" i="103"/>
  <c r="F259" i="103"/>
  <c r="F260" i="103"/>
  <c r="F261" i="103"/>
  <c r="F262" i="103"/>
  <c r="F263" i="103"/>
  <c r="F264" i="103"/>
  <c r="F265" i="103"/>
  <c r="F266" i="103"/>
  <c r="F267" i="103"/>
  <c r="F268" i="103"/>
  <c r="F269" i="103"/>
  <c r="F270" i="103"/>
  <c r="F271" i="103"/>
  <c r="F272" i="103"/>
  <c r="F273" i="103"/>
  <c r="F274" i="103"/>
  <c r="F275" i="103"/>
  <c r="F276" i="103"/>
  <c r="F277" i="103"/>
  <c r="F278" i="103"/>
  <c r="F279" i="103"/>
  <c r="F5" i="103"/>
  <c r="F156" i="65"/>
  <c r="F155" i="65"/>
  <c r="F154" i="65"/>
  <c r="F153" i="65"/>
  <c r="D169" i="65"/>
  <c r="F169" i="65"/>
  <c r="E169" i="65" l="1"/>
  <c r="F1299" i="99"/>
  <c r="F1298" i="99"/>
  <c r="F1297" i="99"/>
  <c r="F1296" i="99"/>
  <c r="F1295" i="99"/>
  <c r="F1294" i="99"/>
  <c r="F1293" i="99"/>
  <c r="F1292" i="99"/>
  <c r="F1291" i="99"/>
  <c r="F1290" i="99"/>
  <c r="F1289" i="99"/>
  <c r="F1288" i="99"/>
  <c r="F1287" i="99"/>
  <c r="F1286" i="99"/>
  <c r="F1285" i="99"/>
  <c r="F1284" i="99"/>
  <c r="F1283" i="99"/>
  <c r="F1282" i="99"/>
  <c r="F1281" i="99"/>
  <c r="F1280" i="99"/>
  <c r="F1279" i="99"/>
  <c r="F1278" i="99"/>
  <c r="F1277" i="99"/>
  <c r="F1276" i="99"/>
  <c r="F1275" i="99"/>
  <c r="F1274" i="99"/>
  <c r="F1273" i="99"/>
  <c r="F1272" i="99"/>
  <c r="F1271" i="99"/>
  <c r="F1270" i="99"/>
  <c r="F1269" i="99"/>
  <c r="F1268" i="99"/>
  <c r="F1267" i="99"/>
  <c r="F1266" i="99"/>
  <c r="F1265" i="99"/>
  <c r="F1264" i="99"/>
  <c r="F1263" i="99"/>
  <c r="F1262" i="99"/>
  <c r="F1261" i="99"/>
  <c r="F1260" i="99"/>
  <c r="F1259" i="99"/>
  <c r="F1258" i="99"/>
  <c r="F1257" i="99"/>
  <c r="F1256" i="99"/>
  <c r="F1255" i="99"/>
  <c r="F1254" i="99"/>
  <c r="F1253" i="99"/>
  <c r="F1252" i="99"/>
  <c r="F1251" i="99"/>
  <c r="F1250" i="99"/>
  <c r="F1249" i="99"/>
  <c r="F1248" i="99"/>
  <c r="F1247" i="99"/>
  <c r="F1246" i="99"/>
  <c r="F1245" i="99"/>
  <c r="F1244" i="99"/>
  <c r="F1243" i="99"/>
  <c r="F1242" i="99"/>
  <c r="F1241" i="99"/>
  <c r="F1240" i="99"/>
  <c r="F1239" i="99"/>
  <c r="F1238" i="99"/>
  <c r="F1237" i="99"/>
  <c r="F1236" i="99"/>
  <c r="F1235" i="99"/>
  <c r="F1234" i="99"/>
  <c r="F1233" i="99"/>
  <c r="F1232" i="99"/>
  <c r="F1231" i="99"/>
  <c r="F1230" i="99"/>
  <c r="F1229" i="99"/>
  <c r="F1228" i="99"/>
  <c r="F1227" i="99"/>
  <c r="F1226" i="99"/>
  <c r="F1225" i="99"/>
  <c r="F1224" i="99"/>
  <c r="F1223" i="99"/>
  <c r="F1222" i="99"/>
  <c r="F1221" i="99"/>
  <c r="F1220" i="99"/>
  <c r="F1219" i="99"/>
  <c r="F1218" i="99"/>
  <c r="F1217" i="99"/>
  <c r="F1216" i="99"/>
  <c r="F1215" i="99"/>
  <c r="F1214" i="99"/>
  <c r="F1213" i="99"/>
  <c r="F1212" i="99"/>
  <c r="F1211" i="99"/>
  <c r="F1210" i="99"/>
  <c r="F1209" i="99"/>
  <c r="F1208" i="99"/>
  <c r="F1207" i="99"/>
  <c r="F1206" i="99"/>
  <c r="F1205" i="99"/>
  <c r="F1204" i="99"/>
  <c r="F1203" i="99"/>
  <c r="F1202" i="99"/>
  <c r="F1201" i="99"/>
  <c r="F1200" i="99"/>
  <c r="F1199" i="99"/>
  <c r="F1198" i="99"/>
  <c r="F1197" i="99"/>
  <c r="F1196" i="99"/>
  <c r="F1195" i="99"/>
  <c r="F1194" i="99"/>
  <c r="F1193" i="99"/>
  <c r="F1192" i="99"/>
  <c r="F1191" i="99"/>
  <c r="F1190" i="99"/>
  <c r="F1189" i="99"/>
  <c r="F1188" i="99"/>
  <c r="F1187" i="99"/>
  <c r="F1186" i="99"/>
  <c r="F1185" i="99"/>
  <c r="F1184" i="99"/>
  <c r="F1183" i="99"/>
  <c r="F1182" i="99"/>
  <c r="F1181" i="99"/>
  <c r="F1180" i="99"/>
  <c r="F1179" i="99"/>
  <c r="F1178" i="99"/>
  <c r="F1177" i="99"/>
  <c r="F1176" i="99"/>
  <c r="F1175" i="99"/>
  <c r="F1174" i="99"/>
  <c r="F1173" i="99"/>
  <c r="F1172" i="99"/>
  <c r="F1171" i="99"/>
  <c r="F1170" i="99"/>
  <c r="F1169" i="99"/>
  <c r="F1168" i="99"/>
  <c r="F1167" i="99"/>
  <c r="F1166" i="99"/>
  <c r="F1165" i="99"/>
  <c r="F1164" i="99"/>
  <c r="F1163" i="99"/>
  <c r="F1162" i="99"/>
  <c r="F1161" i="99"/>
  <c r="F1160" i="99"/>
  <c r="F1159" i="99"/>
  <c r="F1158" i="99"/>
  <c r="F1157" i="99"/>
  <c r="F1156" i="99"/>
  <c r="F1155" i="99"/>
  <c r="F1154" i="99"/>
  <c r="F1153" i="99"/>
  <c r="F1152" i="99"/>
  <c r="F1151" i="99"/>
  <c r="F1150" i="99"/>
  <c r="F1149" i="99"/>
  <c r="F1148" i="99"/>
  <c r="F1147" i="99"/>
  <c r="F1146" i="99"/>
  <c r="F1145" i="99"/>
  <c r="F1144" i="99"/>
  <c r="F1143" i="99"/>
  <c r="F1142" i="99"/>
  <c r="F1141" i="99"/>
  <c r="F1140" i="99"/>
  <c r="F1139" i="99"/>
  <c r="F1138" i="99"/>
  <c r="F1137" i="99"/>
  <c r="F1136" i="99"/>
  <c r="F1135" i="99"/>
  <c r="F1134" i="99"/>
  <c r="F1133" i="99"/>
  <c r="F1132" i="99"/>
  <c r="F1131" i="99"/>
  <c r="F1130" i="99"/>
  <c r="F1129" i="99"/>
  <c r="F1128" i="99"/>
  <c r="F1127" i="99"/>
  <c r="F1126" i="99"/>
  <c r="F1125" i="99"/>
  <c r="F1124" i="99"/>
  <c r="F1123" i="99"/>
  <c r="F1122" i="99"/>
  <c r="F1121" i="99"/>
  <c r="F1120" i="99"/>
  <c r="F1119" i="99"/>
  <c r="F1118" i="99"/>
  <c r="F1117" i="99"/>
  <c r="F1116" i="99"/>
  <c r="F1115" i="99"/>
  <c r="F1114" i="99"/>
  <c r="F1113" i="99"/>
  <c r="F1112" i="99"/>
  <c r="F1111" i="99"/>
  <c r="F1110" i="99"/>
  <c r="F1109" i="99"/>
  <c r="F1108" i="99"/>
  <c r="F1107" i="99"/>
  <c r="F1106" i="99"/>
  <c r="F1105" i="99"/>
  <c r="F1104" i="99"/>
  <c r="F1103" i="99"/>
  <c r="F1102" i="99"/>
  <c r="F1101" i="99"/>
  <c r="F1100" i="99"/>
  <c r="F1099" i="99"/>
  <c r="F1098" i="99"/>
  <c r="F1097" i="99"/>
  <c r="F1096" i="99"/>
  <c r="F1095" i="99"/>
  <c r="F1094" i="99"/>
  <c r="F1093" i="99"/>
  <c r="F1092" i="99"/>
  <c r="F1091" i="99"/>
  <c r="F1090" i="99"/>
  <c r="F1089" i="99"/>
  <c r="F1088" i="99"/>
  <c r="F1087" i="99"/>
  <c r="F1086" i="99"/>
  <c r="F1085" i="99"/>
  <c r="F1084" i="99"/>
  <c r="F1083" i="99"/>
  <c r="F1082" i="99"/>
  <c r="F1081" i="99"/>
  <c r="F1080" i="99"/>
  <c r="F1079" i="99"/>
  <c r="F1078" i="99"/>
  <c r="F1077" i="99"/>
  <c r="F1076" i="99"/>
  <c r="F1075" i="99"/>
  <c r="F1074" i="99"/>
  <c r="F1073" i="99"/>
  <c r="F1072" i="99"/>
  <c r="F1071" i="99"/>
  <c r="F1070" i="99"/>
  <c r="F1069" i="99"/>
  <c r="F1068" i="99"/>
  <c r="F1067" i="99"/>
  <c r="F1066" i="99"/>
  <c r="F1065" i="99"/>
  <c r="F1064" i="99"/>
  <c r="F1063" i="99"/>
  <c r="F1062" i="99"/>
  <c r="F1061" i="99"/>
  <c r="F1060" i="99"/>
  <c r="F1059" i="99"/>
  <c r="F1058" i="99"/>
  <c r="F1057" i="99"/>
  <c r="F1056" i="99"/>
  <c r="F1055" i="99"/>
  <c r="F1054" i="99"/>
  <c r="F1053" i="99"/>
  <c r="F1052" i="99"/>
  <c r="F1051" i="99"/>
  <c r="F1050" i="99"/>
  <c r="F1049" i="99"/>
  <c r="F1048" i="99"/>
  <c r="F1047" i="99"/>
  <c r="F1046" i="99"/>
  <c r="F1045" i="99"/>
  <c r="F1044" i="99"/>
  <c r="F1043" i="99"/>
  <c r="F1042" i="99"/>
  <c r="F1041" i="99"/>
  <c r="F1040" i="99"/>
  <c r="F1039" i="99"/>
  <c r="F1038" i="99"/>
  <c r="F1037" i="99"/>
  <c r="F1036" i="99"/>
  <c r="F813" i="99"/>
  <c r="F814" i="99"/>
  <c r="F815" i="99"/>
  <c r="F816" i="99"/>
  <c r="F817" i="99"/>
  <c r="F818" i="99"/>
  <c r="F819" i="99"/>
  <c r="F820" i="99"/>
  <c r="F821" i="99"/>
  <c r="F822" i="99"/>
  <c r="F823" i="99"/>
  <c r="F824" i="99"/>
  <c r="F825" i="99"/>
  <c r="F826" i="99"/>
  <c r="F827" i="99"/>
  <c r="F828" i="99"/>
  <c r="F829" i="99"/>
  <c r="F830" i="99"/>
  <c r="F831" i="99"/>
  <c r="F832" i="99"/>
  <c r="F833" i="99"/>
  <c r="F834" i="99"/>
  <c r="F835" i="99"/>
  <c r="F836" i="99"/>
  <c r="F837" i="99"/>
  <c r="F838" i="99"/>
  <c r="F839" i="99"/>
  <c r="F840" i="99"/>
  <c r="F841" i="99"/>
  <c r="F842" i="99"/>
  <c r="F843" i="99"/>
  <c r="F844" i="99"/>
  <c r="F845" i="99"/>
  <c r="F846" i="99"/>
  <c r="F847" i="99"/>
  <c r="F848" i="99"/>
  <c r="F849" i="99"/>
  <c r="F850" i="99"/>
  <c r="F851" i="99"/>
  <c r="F852" i="99"/>
  <c r="F853" i="99"/>
  <c r="F854" i="99"/>
  <c r="F855" i="99"/>
  <c r="F856" i="99"/>
  <c r="F857" i="99"/>
  <c r="F858" i="99"/>
  <c r="F859" i="99"/>
  <c r="F860" i="99"/>
  <c r="F861" i="99"/>
  <c r="F862" i="99"/>
  <c r="F863" i="99"/>
  <c r="F864" i="99"/>
  <c r="F865" i="99"/>
  <c r="F866" i="99"/>
  <c r="F867" i="99"/>
  <c r="F868" i="99"/>
  <c r="F869" i="99"/>
  <c r="F870" i="99"/>
  <c r="F871" i="99"/>
  <c r="F872" i="99"/>
  <c r="F873" i="99"/>
  <c r="F874" i="99"/>
  <c r="F875" i="99"/>
  <c r="F876" i="99"/>
  <c r="F877" i="99"/>
  <c r="F878" i="99"/>
  <c r="F879" i="99"/>
  <c r="F880" i="99"/>
  <c r="F881" i="99"/>
  <c r="F882" i="99"/>
  <c r="F883" i="99"/>
  <c r="F884" i="99"/>
  <c r="F885" i="99"/>
  <c r="F886" i="99"/>
  <c r="F887" i="99"/>
  <c r="F888" i="99"/>
  <c r="F889" i="99"/>
  <c r="F890" i="99"/>
  <c r="F891" i="99"/>
  <c r="F892" i="99"/>
  <c r="F893" i="99"/>
  <c r="F894" i="99"/>
  <c r="F895" i="99"/>
  <c r="F896" i="99"/>
  <c r="F897" i="99"/>
  <c r="F898" i="99"/>
  <c r="F899" i="99"/>
  <c r="F900" i="99"/>
  <c r="F901" i="99"/>
  <c r="F902" i="99"/>
  <c r="F903" i="99"/>
  <c r="F904" i="99"/>
  <c r="F905" i="99"/>
  <c r="F906" i="99"/>
  <c r="F907" i="99"/>
  <c r="F908" i="99"/>
  <c r="F909" i="99"/>
  <c r="F910" i="99"/>
  <c r="F911" i="99"/>
  <c r="F912" i="99"/>
  <c r="F913" i="99"/>
  <c r="F914" i="99"/>
  <c r="F915" i="99"/>
  <c r="F916" i="99"/>
  <c r="F917" i="99"/>
  <c r="F918" i="99"/>
  <c r="F919" i="99"/>
  <c r="F920" i="99"/>
  <c r="F921" i="99"/>
  <c r="F922" i="99"/>
  <c r="F923" i="99"/>
  <c r="F924" i="99"/>
  <c r="F925" i="99"/>
  <c r="F926" i="99"/>
  <c r="F927" i="99"/>
  <c r="F928" i="99"/>
  <c r="F929" i="99"/>
  <c r="F930" i="99"/>
  <c r="F931" i="99"/>
  <c r="F932" i="99"/>
  <c r="F933" i="99"/>
  <c r="F934" i="99"/>
  <c r="F935" i="99"/>
  <c r="F936" i="99"/>
  <c r="F937" i="99"/>
  <c r="F938" i="99"/>
  <c r="F939" i="99"/>
  <c r="F940" i="99"/>
  <c r="F941" i="99"/>
  <c r="F942" i="99"/>
  <c r="F943" i="99"/>
  <c r="F944" i="99"/>
  <c r="F945" i="99"/>
  <c r="F946" i="99"/>
  <c r="F947" i="99"/>
  <c r="F948" i="99"/>
  <c r="F949" i="99"/>
  <c r="F950" i="99"/>
  <c r="F951" i="99"/>
  <c r="F952" i="99"/>
  <c r="F953" i="99"/>
  <c r="F954" i="99"/>
  <c r="F955" i="99"/>
  <c r="F956" i="99"/>
  <c r="F957" i="99"/>
  <c r="F958" i="99"/>
  <c r="F959" i="99"/>
  <c r="F960" i="99"/>
  <c r="F961" i="99"/>
  <c r="F962" i="99"/>
  <c r="F963" i="99"/>
  <c r="F964" i="99"/>
  <c r="F965" i="99"/>
  <c r="F966" i="99"/>
  <c r="F967" i="99"/>
  <c r="F968" i="99"/>
  <c r="F969" i="99"/>
  <c r="F970" i="99"/>
  <c r="F971" i="99"/>
  <c r="F972" i="99"/>
  <c r="F973" i="99"/>
  <c r="F974" i="99"/>
  <c r="F975" i="99"/>
  <c r="F976" i="99"/>
  <c r="F977" i="99"/>
  <c r="F978" i="99"/>
  <c r="F979" i="99"/>
  <c r="F980" i="99"/>
  <c r="F981" i="99"/>
  <c r="F982" i="99"/>
  <c r="F983" i="99"/>
  <c r="F984" i="99"/>
  <c r="F985" i="99"/>
  <c r="F986" i="99"/>
  <c r="F987" i="99"/>
  <c r="F988" i="99"/>
  <c r="F989" i="99"/>
  <c r="F990" i="99"/>
  <c r="F991" i="99"/>
  <c r="F992" i="99"/>
  <c r="F993" i="99"/>
  <c r="F994" i="99"/>
  <c r="F995" i="99"/>
  <c r="F996" i="99"/>
  <c r="F997" i="99"/>
  <c r="F998" i="99"/>
  <c r="F999" i="99"/>
  <c r="F1000" i="99"/>
  <c r="F1001" i="99"/>
  <c r="F1002" i="99"/>
  <c r="F1003" i="99"/>
  <c r="F1004" i="99"/>
  <c r="F1005" i="99"/>
  <c r="F1006" i="99"/>
  <c r="F1007" i="99"/>
  <c r="F1008" i="99"/>
  <c r="F1009" i="99"/>
  <c r="F1010" i="99"/>
  <c r="F1011" i="99"/>
  <c r="F1012" i="99"/>
  <c r="F1013" i="99"/>
  <c r="F1014" i="99"/>
  <c r="F1015" i="99"/>
  <c r="F1016" i="99"/>
  <c r="F1017" i="99"/>
  <c r="F1018" i="99"/>
  <c r="F1019" i="99"/>
  <c r="F1020" i="99"/>
  <c r="F1021" i="99"/>
  <c r="F1022" i="99"/>
  <c r="F1023" i="99"/>
  <c r="F1024" i="99"/>
  <c r="F1025" i="99"/>
  <c r="F1026" i="99"/>
  <c r="F1027" i="99"/>
  <c r="F1028" i="99"/>
  <c r="F1029" i="99"/>
  <c r="F1030" i="99"/>
  <c r="F1031" i="99"/>
  <c r="F1032" i="99"/>
  <c r="F1033" i="99"/>
  <c r="F1034" i="99"/>
  <c r="F1035" i="99"/>
  <c r="F555" i="99" l="1"/>
  <c r="F556" i="99"/>
  <c r="F557" i="99"/>
  <c r="F558" i="99"/>
  <c r="F559" i="99"/>
  <c r="F560" i="99"/>
  <c r="F561" i="99"/>
  <c r="F562" i="99"/>
  <c r="F563" i="99"/>
  <c r="F564" i="99"/>
  <c r="F565" i="99"/>
  <c r="F566" i="99"/>
  <c r="F567" i="99"/>
  <c r="F568" i="99"/>
  <c r="F569" i="99"/>
  <c r="F570" i="99"/>
  <c r="F571" i="99"/>
  <c r="F572" i="99"/>
  <c r="F573" i="99"/>
  <c r="F574" i="99"/>
  <c r="F575" i="99"/>
  <c r="F576" i="99"/>
  <c r="F577" i="99"/>
  <c r="F578" i="99"/>
  <c r="F579" i="99"/>
  <c r="F580" i="99"/>
  <c r="F581" i="99"/>
  <c r="F582" i="99"/>
  <c r="F583" i="99"/>
  <c r="F584" i="99"/>
  <c r="F585" i="99"/>
  <c r="F586" i="99"/>
  <c r="F587" i="99"/>
  <c r="F588" i="99"/>
  <c r="F589" i="99"/>
  <c r="F590" i="99"/>
  <c r="F591" i="99"/>
  <c r="F592" i="99"/>
  <c r="F593" i="99"/>
  <c r="F594" i="99"/>
  <c r="F595" i="99"/>
  <c r="F596" i="99"/>
  <c r="F597" i="99"/>
  <c r="F598" i="99"/>
  <c r="F599" i="99"/>
  <c r="F600" i="99"/>
  <c r="F601" i="99"/>
  <c r="F602" i="99"/>
  <c r="F603" i="99"/>
  <c r="F604" i="99"/>
  <c r="F605" i="99"/>
  <c r="F606" i="99"/>
  <c r="F607" i="99"/>
  <c r="F608" i="99"/>
  <c r="F609" i="99"/>
  <c r="F610" i="99"/>
  <c r="F611" i="99"/>
  <c r="F612" i="99"/>
  <c r="F613" i="99"/>
  <c r="F614" i="99"/>
  <c r="F615" i="99"/>
  <c r="F616" i="99"/>
  <c r="F617" i="99"/>
  <c r="F618" i="99"/>
  <c r="F619" i="99"/>
  <c r="F620" i="99"/>
  <c r="F621" i="99"/>
  <c r="F622" i="99"/>
  <c r="F623" i="99"/>
  <c r="F624" i="99"/>
  <c r="F625" i="99"/>
  <c r="F626" i="99"/>
  <c r="F627" i="99"/>
  <c r="F628" i="99"/>
  <c r="F629" i="99"/>
  <c r="F630" i="99"/>
  <c r="F631" i="99"/>
  <c r="F632" i="99"/>
  <c r="F633" i="99"/>
  <c r="F634" i="99"/>
  <c r="F635" i="99"/>
  <c r="F636" i="99"/>
  <c r="F637" i="99"/>
  <c r="F638" i="99"/>
  <c r="F639" i="99"/>
  <c r="F640" i="99"/>
  <c r="F641" i="99"/>
  <c r="F642" i="99"/>
  <c r="F643" i="99"/>
  <c r="F644" i="99"/>
  <c r="F645" i="99"/>
  <c r="F646" i="99"/>
  <c r="F647" i="99"/>
  <c r="F648" i="99"/>
  <c r="F649" i="99"/>
  <c r="F650" i="99"/>
  <c r="F651" i="99"/>
  <c r="F652" i="99"/>
  <c r="F653" i="99"/>
  <c r="F654" i="99"/>
  <c r="F655" i="99"/>
  <c r="F656" i="99"/>
  <c r="F657" i="99"/>
  <c r="F658" i="99"/>
  <c r="F659" i="99"/>
  <c r="F660" i="99"/>
  <c r="F661" i="99"/>
  <c r="F662" i="99"/>
  <c r="F663" i="99"/>
  <c r="F664" i="99"/>
  <c r="F665" i="99"/>
  <c r="F666" i="99"/>
  <c r="F667" i="99"/>
  <c r="F668" i="99"/>
  <c r="F669" i="99"/>
  <c r="F670" i="99"/>
  <c r="F671" i="99"/>
  <c r="F672" i="99"/>
  <c r="F673" i="99"/>
  <c r="F674" i="99"/>
  <c r="F675" i="99"/>
  <c r="F676" i="99"/>
  <c r="F677" i="99"/>
  <c r="F678" i="99"/>
  <c r="F679" i="99"/>
  <c r="F680" i="99"/>
  <c r="F681" i="99"/>
  <c r="F682" i="99"/>
  <c r="F683" i="99"/>
  <c r="F684" i="99"/>
  <c r="F685" i="99"/>
  <c r="F686" i="99"/>
  <c r="F687" i="99"/>
  <c r="F688" i="99"/>
  <c r="F689" i="99"/>
  <c r="F690" i="99"/>
  <c r="F691" i="99"/>
  <c r="F692" i="99"/>
  <c r="F693" i="99"/>
  <c r="F694" i="99"/>
  <c r="F695" i="99"/>
  <c r="F696" i="99"/>
  <c r="F697" i="99"/>
  <c r="F698" i="99"/>
  <c r="F699" i="99"/>
  <c r="F700" i="99"/>
  <c r="F701" i="99"/>
  <c r="F702" i="99"/>
  <c r="F703" i="99"/>
  <c r="F704" i="99"/>
  <c r="F705" i="99"/>
  <c r="F706" i="99"/>
  <c r="F707" i="99"/>
  <c r="F708" i="99"/>
  <c r="F709" i="99"/>
  <c r="F710" i="99"/>
  <c r="F711" i="99"/>
  <c r="F712" i="99"/>
  <c r="F713" i="99"/>
  <c r="F714" i="99"/>
  <c r="F715" i="99"/>
  <c r="F716" i="99"/>
  <c r="F717" i="99"/>
  <c r="F718" i="99"/>
  <c r="F719" i="99"/>
  <c r="F720" i="99"/>
  <c r="F721" i="99"/>
  <c r="F722" i="99"/>
  <c r="F723" i="99"/>
  <c r="F724" i="99"/>
  <c r="F725" i="99"/>
  <c r="F726" i="99"/>
  <c r="F727" i="99"/>
  <c r="F728" i="99"/>
  <c r="F729" i="99"/>
  <c r="F730" i="99"/>
  <c r="F731" i="99"/>
  <c r="F732" i="99"/>
  <c r="F733" i="99"/>
  <c r="F734" i="99"/>
  <c r="F735" i="99"/>
  <c r="F736" i="99"/>
  <c r="F737" i="99"/>
  <c r="F738" i="99"/>
  <c r="F739" i="99"/>
  <c r="F740" i="99"/>
  <c r="F741" i="99"/>
  <c r="F742" i="99"/>
  <c r="F743" i="99"/>
  <c r="F744" i="99"/>
  <c r="F745" i="99"/>
  <c r="F746" i="99"/>
  <c r="F747" i="99"/>
  <c r="F748" i="99"/>
  <c r="F749" i="99"/>
  <c r="F750" i="99"/>
  <c r="F751" i="99"/>
  <c r="F752" i="99"/>
  <c r="F753" i="99"/>
  <c r="F754" i="99"/>
  <c r="F755" i="99"/>
  <c r="F756" i="99"/>
  <c r="F757" i="99"/>
  <c r="F758" i="99"/>
  <c r="F759" i="99"/>
  <c r="F760" i="99"/>
  <c r="F761" i="99"/>
  <c r="F762" i="99"/>
  <c r="F763" i="99"/>
  <c r="F764" i="99"/>
  <c r="F765" i="99"/>
  <c r="F766" i="99"/>
  <c r="F767" i="99"/>
  <c r="F768" i="99"/>
  <c r="F769" i="99"/>
  <c r="F770" i="99"/>
  <c r="F771" i="99"/>
  <c r="F772" i="99"/>
  <c r="F773" i="99"/>
  <c r="F774" i="99"/>
  <c r="F775" i="99"/>
  <c r="F776" i="99"/>
  <c r="F777" i="99"/>
  <c r="F778" i="99"/>
  <c r="F779" i="99"/>
  <c r="F780" i="99"/>
  <c r="F781" i="99"/>
  <c r="F782" i="99"/>
  <c r="F783" i="99"/>
  <c r="F784" i="99"/>
  <c r="F785" i="99"/>
  <c r="F786" i="99"/>
  <c r="F787" i="99"/>
  <c r="F788" i="99"/>
  <c r="F789" i="99"/>
  <c r="F790" i="99"/>
  <c r="F791" i="99"/>
  <c r="F792" i="99"/>
  <c r="F793" i="99"/>
  <c r="F794" i="99"/>
  <c r="F795" i="99"/>
  <c r="F796" i="99"/>
  <c r="F797" i="99"/>
  <c r="F798" i="99"/>
  <c r="F799" i="99"/>
  <c r="F800" i="99"/>
  <c r="F801" i="99"/>
  <c r="F802" i="99"/>
  <c r="F803" i="99"/>
  <c r="F804" i="99"/>
  <c r="F805" i="99"/>
  <c r="F806" i="99"/>
  <c r="F807" i="99"/>
  <c r="F808" i="99"/>
  <c r="F809" i="99"/>
  <c r="F810" i="99"/>
  <c r="F811" i="99"/>
  <c r="F812" i="99"/>
  <c r="F283" i="99" l="1"/>
  <c r="F284" i="99"/>
  <c r="F285" i="99"/>
  <c r="F286" i="99"/>
  <c r="F287" i="99"/>
  <c r="F288" i="99"/>
  <c r="F289" i="99"/>
  <c r="F290" i="99"/>
  <c r="F291" i="99"/>
  <c r="F292" i="99"/>
  <c r="F293" i="99"/>
  <c r="F294" i="99"/>
  <c r="F295" i="99"/>
  <c r="F296" i="99"/>
  <c r="F297" i="99"/>
  <c r="F298" i="99"/>
  <c r="F299" i="99"/>
  <c r="F300" i="99"/>
  <c r="F301" i="99"/>
  <c r="F302" i="99"/>
  <c r="F303" i="99"/>
  <c r="F304" i="99"/>
  <c r="F305" i="99"/>
  <c r="F306" i="99"/>
  <c r="F307" i="99"/>
  <c r="F308" i="99"/>
  <c r="F309" i="99"/>
  <c r="F310" i="99"/>
  <c r="F311" i="99"/>
  <c r="F312" i="99"/>
  <c r="F313" i="99"/>
  <c r="F314" i="99"/>
  <c r="F315" i="99"/>
  <c r="F316" i="99"/>
  <c r="F317" i="99"/>
  <c r="F318" i="99"/>
  <c r="F319" i="99"/>
  <c r="F320" i="99"/>
  <c r="F321" i="99"/>
  <c r="F322" i="99"/>
  <c r="F323" i="99"/>
  <c r="F324" i="99"/>
  <c r="F325" i="99"/>
  <c r="F326" i="99"/>
  <c r="F327" i="99"/>
  <c r="F328" i="99"/>
  <c r="F329" i="99"/>
  <c r="F330" i="99"/>
  <c r="F331" i="99"/>
  <c r="F332" i="99"/>
  <c r="F333" i="99"/>
  <c r="F334" i="99"/>
  <c r="F335" i="99"/>
  <c r="F336" i="99"/>
  <c r="F337" i="99"/>
  <c r="F338" i="99"/>
  <c r="F339" i="99"/>
  <c r="F340" i="99"/>
  <c r="F341" i="99"/>
  <c r="F342" i="99"/>
  <c r="F343" i="99"/>
  <c r="F344" i="99"/>
  <c r="F345" i="99"/>
  <c r="F346" i="99"/>
  <c r="F347" i="99"/>
  <c r="F348" i="99"/>
  <c r="F349" i="99"/>
  <c r="F350" i="99"/>
  <c r="F351" i="99"/>
  <c r="F352" i="99"/>
  <c r="F353" i="99"/>
  <c r="F354" i="99"/>
  <c r="F355" i="99"/>
  <c r="F356" i="99"/>
  <c r="F357" i="99"/>
  <c r="F358" i="99"/>
  <c r="F359" i="99"/>
  <c r="F360" i="99"/>
  <c r="F361" i="99"/>
  <c r="F362" i="99"/>
  <c r="F363" i="99"/>
  <c r="F364" i="99"/>
  <c r="F365" i="99"/>
  <c r="F366" i="99"/>
  <c r="F367" i="99"/>
  <c r="F368" i="99"/>
  <c r="F369" i="99"/>
  <c r="F370" i="99"/>
  <c r="F371" i="99"/>
  <c r="F372" i="99"/>
  <c r="F373" i="99"/>
  <c r="F374" i="99"/>
  <c r="F375" i="99"/>
  <c r="F376" i="99"/>
  <c r="F377" i="99"/>
  <c r="F378" i="99"/>
  <c r="F379" i="99"/>
  <c r="F380" i="99"/>
  <c r="F381" i="99"/>
  <c r="F382" i="99"/>
  <c r="F383" i="99"/>
  <c r="F384" i="99"/>
  <c r="F385" i="99"/>
  <c r="F386" i="99"/>
  <c r="F387" i="99"/>
  <c r="F388" i="99"/>
  <c r="F389" i="99"/>
  <c r="F390" i="99"/>
  <c r="F391" i="99"/>
  <c r="F392" i="99"/>
  <c r="F393" i="99"/>
  <c r="F394" i="99"/>
  <c r="F395" i="99"/>
  <c r="F396" i="99"/>
  <c r="F397" i="99"/>
  <c r="F398" i="99"/>
  <c r="F399" i="99"/>
  <c r="F400" i="99"/>
  <c r="F401" i="99"/>
  <c r="F402" i="99"/>
  <c r="F403" i="99"/>
  <c r="F404" i="99"/>
  <c r="F405" i="99"/>
  <c r="F406" i="99"/>
  <c r="F407" i="99"/>
  <c r="F408" i="99"/>
  <c r="F409" i="99"/>
  <c r="F410" i="99"/>
  <c r="F411" i="99"/>
  <c r="F412" i="99"/>
  <c r="F413" i="99"/>
  <c r="F414" i="99"/>
  <c r="F415" i="99"/>
  <c r="F416" i="99"/>
  <c r="F417" i="99"/>
  <c r="F418" i="99"/>
  <c r="F419" i="99"/>
  <c r="F420" i="99"/>
  <c r="F421" i="99"/>
  <c r="F422" i="99"/>
  <c r="F423" i="99"/>
  <c r="F424" i="99"/>
  <c r="F425" i="99"/>
  <c r="F426" i="99"/>
  <c r="F427" i="99"/>
  <c r="F428" i="99"/>
  <c r="F429" i="99"/>
  <c r="F430" i="99"/>
  <c r="F431" i="99"/>
  <c r="F432" i="99"/>
  <c r="F433" i="99"/>
  <c r="F434" i="99"/>
  <c r="F435" i="99"/>
  <c r="F436" i="99"/>
  <c r="F437" i="99"/>
  <c r="F438" i="99"/>
  <c r="F439" i="99"/>
  <c r="F440" i="99"/>
  <c r="F441" i="99"/>
  <c r="F442" i="99"/>
  <c r="F443" i="99"/>
  <c r="F444" i="99"/>
  <c r="F445" i="99"/>
  <c r="F446" i="99"/>
  <c r="F447" i="99"/>
  <c r="F448" i="99"/>
  <c r="F449" i="99"/>
  <c r="F450" i="99"/>
  <c r="F451" i="99"/>
  <c r="F452" i="99"/>
  <c r="F453" i="99"/>
  <c r="F454" i="99"/>
  <c r="F455" i="99"/>
  <c r="F456" i="99"/>
  <c r="F457" i="99"/>
  <c r="F458" i="99"/>
  <c r="F459" i="99"/>
  <c r="F460" i="99"/>
  <c r="F461" i="99"/>
  <c r="F462" i="99"/>
  <c r="F463" i="99"/>
  <c r="F464" i="99"/>
  <c r="F465" i="99"/>
  <c r="F466" i="99"/>
  <c r="F467" i="99"/>
  <c r="F468" i="99"/>
  <c r="F469" i="99"/>
  <c r="F470" i="99"/>
  <c r="F471" i="99"/>
  <c r="F472" i="99"/>
  <c r="F473" i="99"/>
  <c r="F474" i="99"/>
  <c r="F475" i="99"/>
  <c r="F476" i="99"/>
  <c r="F477" i="99"/>
  <c r="F478" i="99"/>
  <c r="F479" i="99"/>
  <c r="F480" i="99"/>
  <c r="F481" i="99"/>
  <c r="F482" i="99"/>
  <c r="F483" i="99"/>
  <c r="F484" i="99"/>
  <c r="F485" i="99"/>
  <c r="F486" i="99"/>
  <c r="F487" i="99"/>
  <c r="F488" i="99"/>
  <c r="F489" i="99"/>
  <c r="F490" i="99"/>
  <c r="F491" i="99"/>
  <c r="F492" i="99"/>
  <c r="F493" i="99"/>
  <c r="F494" i="99"/>
  <c r="F495" i="99"/>
  <c r="F496" i="99"/>
  <c r="F497" i="99"/>
  <c r="F498" i="99"/>
  <c r="F499" i="99"/>
  <c r="F500" i="99"/>
  <c r="F501" i="99"/>
  <c r="F502" i="99"/>
  <c r="F503" i="99"/>
  <c r="F504" i="99"/>
  <c r="F505" i="99"/>
  <c r="F506" i="99"/>
  <c r="F507" i="99"/>
  <c r="F508" i="99"/>
  <c r="F509" i="99"/>
  <c r="F510" i="99"/>
  <c r="F511" i="99"/>
  <c r="F512" i="99"/>
  <c r="F513" i="99"/>
  <c r="F514" i="99"/>
  <c r="F515" i="99"/>
  <c r="F516" i="99"/>
  <c r="F517" i="99"/>
  <c r="F518" i="99"/>
  <c r="F519" i="99"/>
  <c r="F520" i="99"/>
  <c r="F521" i="99"/>
  <c r="F522" i="99"/>
  <c r="F523" i="99"/>
  <c r="F524" i="99"/>
  <c r="F525" i="99"/>
  <c r="F526" i="99"/>
  <c r="F527" i="99"/>
  <c r="F528" i="99"/>
  <c r="F529" i="99"/>
  <c r="F530" i="99"/>
  <c r="F531" i="99"/>
  <c r="F532" i="99"/>
  <c r="F533" i="99"/>
  <c r="F534" i="99"/>
  <c r="F535" i="99"/>
  <c r="F536" i="99"/>
  <c r="F537" i="99"/>
  <c r="F538" i="99"/>
  <c r="F539" i="99"/>
  <c r="F540" i="99"/>
  <c r="F541" i="99"/>
  <c r="F542" i="99"/>
  <c r="F543" i="99"/>
  <c r="F544" i="99"/>
  <c r="F545" i="99"/>
  <c r="F546" i="99"/>
  <c r="F547" i="99"/>
  <c r="F548" i="99"/>
  <c r="F549" i="99"/>
  <c r="F550" i="99"/>
  <c r="F551" i="99"/>
  <c r="F552" i="99"/>
  <c r="F553" i="99"/>
  <c r="F554" i="99"/>
  <c r="F6" i="99"/>
  <c r="F7" i="99"/>
  <c r="F8" i="99"/>
  <c r="F9" i="99"/>
  <c r="F10" i="99"/>
  <c r="F11" i="99"/>
  <c r="F12" i="99"/>
  <c r="F13" i="99"/>
  <c r="F14" i="99"/>
  <c r="F15" i="99"/>
  <c r="F16" i="99"/>
  <c r="F17" i="99"/>
  <c r="F18" i="99"/>
  <c r="F19" i="99"/>
  <c r="F20" i="99"/>
  <c r="F21" i="99"/>
  <c r="F22" i="99"/>
  <c r="F23" i="99"/>
  <c r="F24" i="99"/>
  <c r="F25" i="99"/>
  <c r="F26" i="99"/>
  <c r="F27" i="99"/>
  <c r="F28" i="99"/>
  <c r="F29" i="99"/>
  <c r="F30" i="99"/>
  <c r="F31" i="99"/>
  <c r="F32" i="99"/>
  <c r="F33" i="99"/>
  <c r="F34" i="99"/>
  <c r="F35" i="99"/>
  <c r="F36" i="99"/>
  <c r="F37" i="99"/>
  <c r="F38" i="99"/>
  <c r="F39" i="99"/>
  <c r="F40" i="99"/>
  <c r="F41" i="99"/>
  <c r="F42" i="99"/>
  <c r="F43" i="99"/>
  <c r="F44" i="99"/>
  <c r="F45" i="99"/>
  <c r="F46" i="99"/>
  <c r="F47" i="99"/>
  <c r="F48" i="99"/>
  <c r="F49" i="99"/>
  <c r="F50" i="99"/>
  <c r="F51" i="99"/>
  <c r="F52" i="99"/>
  <c r="F53" i="99"/>
  <c r="F54" i="99"/>
  <c r="F55" i="99"/>
  <c r="F56" i="99"/>
  <c r="F57" i="99"/>
  <c r="F58" i="99"/>
  <c r="F59" i="99"/>
  <c r="F60" i="99"/>
  <c r="F61" i="99"/>
  <c r="F62" i="99"/>
  <c r="F63" i="99"/>
  <c r="F64" i="99"/>
  <c r="F65" i="99"/>
  <c r="F66" i="99"/>
  <c r="F67" i="99"/>
  <c r="F68" i="99"/>
  <c r="F69" i="99"/>
  <c r="F70" i="99"/>
  <c r="F71" i="99"/>
  <c r="F72" i="99"/>
  <c r="F73" i="99"/>
  <c r="F74" i="99"/>
  <c r="F75" i="99"/>
  <c r="F76" i="99"/>
  <c r="F77" i="99"/>
  <c r="F78" i="99"/>
  <c r="F79" i="99"/>
  <c r="F80" i="99"/>
  <c r="F81" i="99"/>
  <c r="F82" i="99"/>
  <c r="F83" i="99"/>
  <c r="F84" i="99"/>
  <c r="F85" i="99"/>
  <c r="F86" i="99"/>
  <c r="F87" i="99"/>
  <c r="F88" i="99"/>
  <c r="F89" i="99"/>
  <c r="F90" i="99"/>
  <c r="F91" i="99"/>
  <c r="F92" i="99"/>
  <c r="F93" i="99"/>
  <c r="F94" i="99"/>
  <c r="F95" i="99"/>
  <c r="F96" i="99"/>
  <c r="F97" i="99"/>
  <c r="F98" i="99"/>
  <c r="F99" i="99"/>
  <c r="F100" i="99"/>
  <c r="F101" i="99"/>
  <c r="F102" i="99"/>
  <c r="F103" i="99"/>
  <c r="F104" i="99"/>
  <c r="F105" i="99"/>
  <c r="F106" i="99"/>
  <c r="F107" i="99"/>
  <c r="F108" i="99"/>
  <c r="F109" i="99"/>
  <c r="F110" i="99"/>
  <c r="F111" i="99"/>
  <c r="F112" i="99"/>
  <c r="F113" i="99"/>
  <c r="F114" i="99"/>
  <c r="F115" i="99"/>
  <c r="F116" i="99"/>
  <c r="F117" i="99"/>
  <c r="F118" i="99"/>
  <c r="F119" i="99"/>
  <c r="F120" i="99"/>
  <c r="F121" i="99"/>
  <c r="F122" i="99"/>
  <c r="F123" i="99"/>
  <c r="F124" i="99"/>
  <c r="F125" i="99"/>
  <c r="F126" i="99"/>
  <c r="F127" i="99"/>
  <c r="F128" i="99"/>
  <c r="F129" i="99"/>
  <c r="F130" i="99"/>
  <c r="F131" i="99"/>
  <c r="F132" i="99"/>
  <c r="F133" i="99"/>
  <c r="F134" i="99"/>
  <c r="F135" i="99"/>
  <c r="F136" i="99"/>
  <c r="F137" i="99"/>
  <c r="F138" i="99"/>
  <c r="F139" i="99"/>
  <c r="F140" i="99"/>
  <c r="F141" i="99"/>
  <c r="F142" i="99"/>
  <c r="F143" i="99"/>
  <c r="F144" i="99"/>
  <c r="F145" i="99"/>
  <c r="F146" i="99"/>
  <c r="F147" i="99"/>
  <c r="F148" i="99"/>
  <c r="F149" i="99"/>
  <c r="F150" i="99"/>
  <c r="F151" i="99"/>
  <c r="F152" i="99"/>
  <c r="F153" i="99"/>
  <c r="F154" i="99"/>
  <c r="F155" i="99"/>
  <c r="F156" i="99"/>
  <c r="F157" i="99"/>
  <c r="F158" i="99"/>
  <c r="F159" i="99"/>
  <c r="F160" i="99"/>
  <c r="F161" i="99"/>
  <c r="F162" i="99"/>
  <c r="F163" i="99"/>
  <c r="F164" i="99"/>
  <c r="F165" i="99"/>
  <c r="F166" i="99"/>
  <c r="F167" i="99"/>
  <c r="F168" i="99"/>
  <c r="F169" i="99"/>
  <c r="F170" i="99"/>
  <c r="F171" i="99"/>
  <c r="F172" i="99"/>
  <c r="F173" i="99"/>
  <c r="F174" i="99"/>
  <c r="F175" i="99"/>
  <c r="F176" i="99"/>
  <c r="F177" i="99"/>
  <c r="F178" i="99"/>
  <c r="F179" i="99"/>
  <c r="F180" i="99"/>
  <c r="F181" i="99"/>
  <c r="F182" i="99"/>
  <c r="F183" i="99"/>
  <c r="F184" i="99"/>
  <c r="F185" i="99"/>
  <c r="F186" i="99"/>
  <c r="F187" i="99"/>
  <c r="F188" i="99"/>
  <c r="F189" i="99"/>
  <c r="F190" i="99"/>
  <c r="F191" i="99"/>
  <c r="F192" i="99"/>
  <c r="F193" i="99"/>
  <c r="F194" i="99"/>
  <c r="F195" i="99"/>
  <c r="F196" i="99"/>
  <c r="F197" i="99"/>
  <c r="F198" i="99"/>
  <c r="F199" i="99"/>
  <c r="F200" i="99"/>
  <c r="F201" i="99"/>
  <c r="F202" i="99"/>
  <c r="F203" i="99"/>
  <c r="F204" i="99"/>
  <c r="F205" i="99"/>
  <c r="F206" i="99"/>
  <c r="F207" i="99"/>
  <c r="F208" i="99"/>
  <c r="F209" i="99"/>
  <c r="F210" i="99"/>
  <c r="F211" i="99"/>
  <c r="F212" i="99"/>
  <c r="F213" i="99"/>
  <c r="F214" i="99"/>
  <c r="F215" i="99"/>
  <c r="F216" i="99"/>
  <c r="F217" i="99"/>
  <c r="F218" i="99"/>
  <c r="F219" i="99"/>
  <c r="F220" i="99"/>
  <c r="F221" i="99"/>
  <c r="F222" i="99"/>
  <c r="F223" i="99"/>
  <c r="F224" i="99"/>
  <c r="F225" i="99"/>
  <c r="F226" i="99"/>
  <c r="F227" i="99"/>
  <c r="F228" i="99"/>
  <c r="F229" i="99"/>
  <c r="F230" i="99"/>
  <c r="F231" i="99"/>
  <c r="F232" i="99"/>
  <c r="F233" i="99"/>
  <c r="F234" i="99"/>
  <c r="F235" i="99"/>
  <c r="F236" i="99"/>
  <c r="F237" i="99"/>
  <c r="F238" i="99"/>
  <c r="F239" i="99"/>
  <c r="F240" i="99"/>
  <c r="F241" i="99"/>
  <c r="F242" i="99"/>
  <c r="F243" i="99"/>
  <c r="F244" i="99"/>
  <c r="F245" i="99"/>
  <c r="F246" i="99"/>
  <c r="F247" i="99"/>
  <c r="F248" i="99"/>
  <c r="F249" i="99"/>
  <c r="F250" i="99"/>
  <c r="F251" i="99"/>
  <c r="F252" i="99"/>
  <c r="F253" i="99"/>
  <c r="F254" i="99"/>
  <c r="F255" i="99"/>
  <c r="F256" i="99"/>
  <c r="F257" i="99"/>
  <c r="F258" i="99"/>
  <c r="F259" i="99"/>
  <c r="F260" i="99"/>
  <c r="F261" i="99"/>
  <c r="F262" i="99"/>
  <c r="F263" i="99"/>
  <c r="F264" i="99"/>
  <c r="F265" i="99"/>
  <c r="F266" i="99"/>
  <c r="F267" i="99"/>
  <c r="F268" i="99"/>
  <c r="F269" i="99"/>
  <c r="F270" i="99"/>
  <c r="F271" i="99"/>
  <c r="F272" i="99"/>
  <c r="F273" i="99"/>
  <c r="F274" i="99"/>
  <c r="F275" i="99"/>
  <c r="F276" i="99"/>
  <c r="F277" i="99"/>
  <c r="F278" i="99"/>
  <c r="F279" i="99"/>
  <c r="F280" i="99"/>
  <c r="F281" i="99"/>
  <c r="F282" i="99"/>
  <c r="F5" i="99"/>
  <c r="F5" i="77" l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6"/>
  <c r="F6" i="76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404" i="76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784" i="76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5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65" i="65"/>
  <c r="K60" i="65"/>
  <c r="K61" i="65"/>
  <c r="K62" i="65"/>
  <c r="K63" i="65"/>
  <c r="K64" i="65"/>
  <c r="D6" i="65" l="1"/>
</calcChain>
</file>

<file path=xl/sharedStrings.xml><?xml version="1.0" encoding="utf-8"?>
<sst xmlns="http://schemas.openxmlformats.org/spreadsheetml/2006/main" count="151804" uniqueCount="16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  <si>
    <t>22/06/2022</t>
  </si>
  <si>
    <t>20/06/2022</t>
  </si>
  <si>
    <t>21/06/2022</t>
  </si>
  <si>
    <t>23/06/2022</t>
  </si>
  <si>
    <t>24/06/2022</t>
  </si>
  <si>
    <t>27/06/2022</t>
  </si>
  <si>
    <t>28/06/2022</t>
  </si>
  <si>
    <t>29/06/2022</t>
  </si>
  <si>
    <t>30/06/2022</t>
  </si>
  <si>
    <t>01/07/2022</t>
  </si>
  <si>
    <t>04/07/2022</t>
  </si>
  <si>
    <t>05/07/2022</t>
  </si>
  <si>
    <t>06/07/2022</t>
  </si>
  <si>
    <t>07/07/2022</t>
  </si>
  <si>
    <t>08/07/2022</t>
  </si>
  <si>
    <t>11/07/2022</t>
  </si>
  <si>
    <t>12/07/2022</t>
  </si>
  <si>
    <t>13/07/2022</t>
  </si>
  <si>
    <t>14/07/2022</t>
  </si>
  <si>
    <t>15/07/22</t>
  </si>
  <si>
    <t>18/07/22</t>
  </si>
  <si>
    <t>19/07/22</t>
  </si>
  <si>
    <t>20/07/22</t>
  </si>
  <si>
    <t>21/07/22</t>
  </si>
  <si>
    <t>22/07/22</t>
  </si>
  <si>
    <t>25/07/22</t>
  </si>
  <si>
    <t>26/07/22</t>
  </si>
  <si>
    <t>27/07/22</t>
  </si>
  <si>
    <t>28/07/22</t>
  </si>
  <si>
    <t>29/07/22</t>
  </si>
  <si>
    <t>01/08/22</t>
  </si>
  <si>
    <t>02/08/22</t>
  </si>
  <si>
    <t>03/08/22</t>
  </si>
  <si>
    <t>04/08/22</t>
  </si>
  <si>
    <t>05/08/22</t>
  </si>
  <si>
    <t>08/08/22</t>
  </si>
  <si>
    <t>09/08/22</t>
  </si>
  <si>
    <t>10/08/22</t>
  </si>
  <si>
    <t>11/08/22</t>
  </si>
  <si>
    <t>12/08/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0.0000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5" formatCode="[$-409]dd\-mmmm\-yyyy;@"/>
    <numFmt numFmtId="186" formatCode="\€#,##0.000000"/>
  </numFmts>
  <fonts count="9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8910">
    <xf numFmtId="0" fontId="0" fillId="0" borderId="0"/>
    <xf numFmtId="0" fontId="30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4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164" fontId="94" fillId="0" borderId="0" applyFont="0" applyFill="0" applyBorder="0" applyAlignment="0" applyProtection="0"/>
  </cellStyleXfs>
  <cellXfs count="49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7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8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8" fontId="92" fillId="2" borderId="1" xfId="3027" applyNumberFormat="1" applyFont="1" applyFill="1" applyBorder="1" applyAlignment="1">
      <alignment horizontal="right" vertical="center"/>
    </xf>
    <xf numFmtId="169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4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6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5" fontId="90" fillId="2" borderId="17" xfId="3027" applyNumberFormat="1" applyFont="1" applyFill="1" applyBorder="1" applyAlignment="1">
      <alignment horizontal="right" vertical="center"/>
    </xf>
    <xf numFmtId="186" fontId="90" fillId="2" borderId="2" xfId="3027" applyNumberFormat="1" applyFont="1" applyFill="1" applyBorder="1" applyAlignment="1">
      <alignment horizontal="right" vertical="center"/>
    </xf>
    <xf numFmtId="185" fontId="90" fillId="2" borderId="18" xfId="3027" applyNumberFormat="1" applyFont="1" applyFill="1" applyBorder="1" applyAlignment="1">
      <alignment horizontal="right" vertical="center"/>
    </xf>
    <xf numFmtId="3" fontId="90" fillId="2" borderId="19" xfId="3027" applyNumberFormat="1" applyFont="1" applyFill="1" applyBorder="1" applyAlignment="1">
      <alignment horizontal="right" vertical="center"/>
    </xf>
    <xf numFmtId="186" fontId="90" fillId="2" borderId="19" xfId="3027" applyNumberFormat="1" applyFont="1" applyFill="1" applyBorder="1" applyAlignment="1">
      <alignment horizontal="right" vertical="center"/>
    </xf>
    <xf numFmtId="49" fontId="29" fillId="2" borderId="0" xfId="0" quotePrefix="1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